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331/"/>
    </mc:Choice>
  </mc:AlternateContent>
  <xr:revisionPtr revIDLastSave="5" documentId="8_{63AA15C3-5D8A-41E4-870D-820D86318B62}" xr6:coauthVersionLast="47" xr6:coauthVersionMax="47" xr10:uidLastSave="{EA78A1EC-A3A9-4D02-BEBA-AD8E15C96C5B}"/>
  <bookViews>
    <workbookView xWindow="28680" yWindow="-120" windowWidth="29040" windowHeight="17520" activeTab="1" xr2:uid="{80EE80E4-54B6-4E0E-96CF-9C9DE5AC0078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32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55D2-E4A6-47B7-AD93-D5394C84633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C153B-F8AE-47D4-AF1A-F59782703A75}">
  <dimension ref="A1:BM335"/>
  <sheetViews>
    <sheetView tabSelected="1" topLeftCell="AK1" workbookViewId="0">
      <selection activeCell="BM2" sqref="BM2:BM335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1719576555</v>
      </c>
      <c r="C2">
        <v>-12.574616022829957</v>
      </c>
      <c r="D2">
        <v>-12.952521272934018</v>
      </c>
      <c r="E2">
        <v>-13.298754845360653</v>
      </c>
      <c r="F2">
        <v>-13.615346087162417</v>
      </c>
      <c r="G2">
        <v>-13.904219350842837</v>
      </c>
      <c r="H2">
        <v>-14.167198907296882</v>
      </c>
      <c r="I2">
        <v>-15.291997142637612</v>
      </c>
      <c r="J2">
        <v>-15.832240858930785</v>
      </c>
      <c r="K2">
        <v>-16.043108376816509</v>
      </c>
      <c r="L2">
        <v>-16.01784698146702</v>
      </c>
      <c r="M2">
        <v>-15.927887353341038</v>
      </c>
      <c r="N2">
        <v>-16.056323346170174</v>
      </c>
      <c r="O2">
        <v>-17.128693148752774</v>
      </c>
      <c r="P2">
        <v>-19.905784622167229</v>
      </c>
      <c r="Q2">
        <v>-24.23824659066716</v>
      </c>
      <c r="R2">
        <v>-26.717974453723052</v>
      </c>
      <c r="S2">
        <v>-28.19194619159811</v>
      </c>
      <c r="T2">
        <v>-30.618796450136156</v>
      </c>
      <c r="U2">
        <v>-28.979865104122176</v>
      </c>
      <c r="V2">
        <v>-25.974037000015272</v>
      </c>
      <c r="W2">
        <v>-22.33509133149493</v>
      </c>
      <c r="X2">
        <v>-17.59333436039595</v>
      </c>
      <c r="Y2">
        <v>-14.897631192466454</v>
      </c>
      <c r="Z2">
        <v>-16.597617124090927</v>
      </c>
      <c r="AA2">
        <v>-23.052908835433232</v>
      </c>
      <c r="AB2">
        <v>-27.790049774579913</v>
      </c>
      <c r="AC2">
        <v>-30.203911356286238</v>
      </c>
      <c r="AD2">
        <v>-28.248165919590658</v>
      </c>
      <c r="AE2">
        <v>-30.237403163064709</v>
      </c>
      <c r="AF2">
        <v>-30.620539914239867</v>
      </c>
      <c r="AG2">
        <v>-28.980934162611828</v>
      </c>
      <c r="AH2">
        <v>-25.973860726484638</v>
      </c>
      <c r="AI2">
        <v>-22.333386943441461</v>
      </c>
      <c r="AJ2">
        <v>-17.589571213852476</v>
      </c>
      <c r="AK2">
        <v>-14.874315522951445</v>
      </c>
      <c r="AL2">
        <v>-16.592170918919084</v>
      </c>
      <c r="AM2">
        <v>-23.127148568683058</v>
      </c>
      <c r="AN2">
        <v>-27.982926676072552</v>
      </c>
      <c r="AO2">
        <v>-30.575899364550864</v>
      </c>
      <c r="AP2">
        <v>-28.819647952273638</v>
      </c>
      <c r="AQ2">
        <v>-31.2937214977118</v>
      </c>
      <c r="AR2">
        <v>-30.619883364983725</v>
      </c>
      <c r="AS2">
        <v>-28.980274014083207</v>
      </c>
      <c r="AT2">
        <v>-25.973199707661003</v>
      </c>
      <c r="AU2">
        <v>-22.332738469127491</v>
      </c>
      <c r="AV2">
        <v>-17.588982253783151</v>
      </c>
      <c r="AW2">
        <v>-14.873696517319207</v>
      </c>
      <c r="AX2">
        <v>-16.589974500478068</v>
      </c>
      <c r="AY2">
        <v>-23.118432753216346</v>
      </c>
      <c r="AZ2">
        <v>-27.967841704233663</v>
      </c>
      <c r="BA2">
        <v>-30.555528242309297</v>
      </c>
      <c r="BB2">
        <v>-28.800304889760458</v>
      </c>
      <c r="BC2">
        <v>-31.25307839548487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2.693340688893507</v>
      </c>
      <c r="BM2">
        <v>200</v>
      </c>
    </row>
    <row r="3" spans="1:65" x14ac:dyDescent="0.25">
      <c r="A3">
        <v>241</v>
      </c>
      <c r="B3">
        <v>3.3883736915290426</v>
      </c>
      <c r="C3">
        <v>4.3592562685595277</v>
      </c>
      <c r="D3">
        <v>5.3193052452140535</v>
      </c>
      <c r="E3">
        <v>6.2359405274674957</v>
      </c>
      <c r="F3">
        <v>7.1107692793349884</v>
      </c>
      <c r="G3">
        <v>7.9453394294506925</v>
      </c>
      <c r="H3">
        <v>8.7411419163444659</v>
      </c>
      <c r="I3">
        <v>12.778674036340517</v>
      </c>
      <c r="J3">
        <v>15.655497290759588</v>
      </c>
      <c r="K3">
        <v>17.71776054965979</v>
      </c>
      <c r="L3">
        <v>19.966533021119545</v>
      </c>
      <c r="M3">
        <v>20.532241734438557</v>
      </c>
      <c r="N3">
        <v>20.08146316464142</v>
      </c>
      <c r="O3">
        <v>17.685980527213445</v>
      </c>
      <c r="P3">
        <v>13.161700755232737</v>
      </c>
      <c r="Q3">
        <v>6.9500206753117517</v>
      </c>
      <c r="R3">
        <v>2.8393030623796722</v>
      </c>
      <c r="S3">
        <v>-1.9062087583387317</v>
      </c>
      <c r="T3">
        <v>-15.482556112250897</v>
      </c>
      <c r="U3">
        <v>-12.722584941849135</v>
      </c>
      <c r="V3">
        <v>-7.5589107331554271</v>
      </c>
      <c r="W3">
        <v>-1.0600407900508007</v>
      </c>
      <c r="X3">
        <v>8.2312785320401431</v>
      </c>
      <c r="Y3">
        <v>16.384451309090775</v>
      </c>
      <c r="Z3">
        <v>17.048292791723984</v>
      </c>
      <c r="AA3">
        <v>10.680338354225952</v>
      </c>
      <c r="AB3">
        <v>3.6412723207546875</v>
      </c>
      <c r="AC3">
        <v>-2.758309872721576</v>
      </c>
      <c r="AD3">
        <v>-7.6062419380915074</v>
      </c>
      <c r="AE3">
        <v>-10.557515800046074</v>
      </c>
      <c r="AF3">
        <v>-15.483926684697336</v>
      </c>
      <c r="AG3">
        <v>-12.723481866400363</v>
      </c>
      <c r="AH3">
        <v>-7.5589285669062924</v>
      </c>
      <c r="AI3">
        <v>-1.0589693941219502</v>
      </c>
      <c r="AJ3">
        <v>8.2338502355364795</v>
      </c>
      <c r="AK3">
        <v>16.381101754469952</v>
      </c>
      <c r="AL3">
        <v>17.0589191869127</v>
      </c>
      <c r="AM3">
        <v>10.669805070846611</v>
      </c>
      <c r="AN3">
        <v>3.5393667444384711</v>
      </c>
      <c r="AO3">
        <v>-3.0398176277528917</v>
      </c>
      <c r="AP3">
        <v>-8.2512566675942143</v>
      </c>
      <c r="AQ3">
        <v>-11.6710711867965</v>
      </c>
      <c r="AR3">
        <v>-15.483142193436979</v>
      </c>
      <c r="AS3">
        <v>-12.722669604237415</v>
      </c>
      <c r="AT3">
        <v>-7.5580730633046516</v>
      </c>
      <c r="AU3">
        <v>-1.0580798030163097</v>
      </c>
      <c r="AV3">
        <v>8.2347261888648244</v>
      </c>
      <c r="AW3">
        <v>16.378432636310407</v>
      </c>
      <c r="AX3">
        <v>17.055780376265055</v>
      </c>
      <c r="AY3">
        <v>10.673241174191661</v>
      </c>
      <c r="AZ3">
        <v>3.5526907604632729</v>
      </c>
      <c r="BA3">
        <v>-3.0143554720920425</v>
      </c>
      <c r="BB3">
        <v>-8.209703114533534</v>
      </c>
      <c r="BC3">
        <v>-11.606809818232172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3.415605578674516</v>
      </c>
      <c r="BM3">
        <v>200</v>
      </c>
    </row>
    <row r="4" spans="1:65" x14ac:dyDescent="0.25">
      <c r="A4">
        <v>242</v>
      </c>
      <c r="B4">
        <v>0.92309426536034411</v>
      </c>
      <c r="C4">
        <v>-2.1628511930839309</v>
      </c>
      <c r="D4">
        <v>-5.1261311530156197</v>
      </c>
      <c r="E4">
        <v>-7.8695335532211192</v>
      </c>
      <c r="F4">
        <v>-10.405643022520506</v>
      </c>
      <c r="G4">
        <v>-12.746423374351556</v>
      </c>
      <c r="H4">
        <v>-14.903245992837697</v>
      </c>
      <c r="I4">
        <v>-24.549813397497303</v>
      </c>
      <c r="J4">
        <v>-29.726820402893594</v>
      </c>
      <c r="K4">
        <v>-32.142426152269934</v>
      </c>
      <c r="L4">
        <v>-32.28147300323468</v>
      </c>
      <c r="M4">
        <v>-29.98377434611163</v>
      </c>
      <c r="N4">
        <v>-27.590324201409651</v>
      </c>
      <c r="O4">
        <v>-25.374743380775847</v>
      </c>
      <c r="P4">
        <v>-27.554602784503196</v>
      </c>
      <c r="Q4">
        <v>-32.735442183127603</v>
      </c>
      <c r="R4">
        <v>-32.188243569445874</v>
      </c>
      <c r="S4">
        <v>-20.442750382978979</v>
      </c>
      <c r="T4">
        <v>-38.952089411135937</v>
      </c>
      <c r="U4">
        <v>-39.897689016554288</v>
      </c>
      <c r="V4">
        <v>-41.803835927853235</v>
      </c>
      <c r="W4">
        <v>-44.52577584417368</v>
      </c>
      <c r="X4">
        <v>-49.428176930694441</v>
      </c>
      <c r="Y4">
        <v>-56.856307082431421</v>
      </c>
      <c r="Z4">
        <v>-61.292703788108916</v>
      </c>
      <c r="AA4">
        <v>-63.460081234798515</v>
      </c>
      <c r="AB4">
        <v>-60.472115841305531</v>
      </c>
      <c r="AC4">
        <v>-53.379113321911852</v>
      </c>
      <c r="AD4">
        <v>-44.420266230711796</v>
      </c>
      <c r="AE4">
        <v>-53.835793675581016</v>
      </c>
      <c r="AF4">
        <v>-38.951496636245167</v>
      </c>
      <c r="AG4">
        <v>-39.897176659066737</v>
      </c>
      <c r="AH4">
        <v>-41.803467003629564</v>
      </c>
      <c r="AI4">
        <v>-44.525571219228361</v>
      </c>
      <c r="AJ4">
        <v>-49.428158445725536</v>
      </c>
      <c r="AK4">
        <v>-56.807560396875715</v>
      </c>
      <c r="AL4">
        <v>-61.302264710367467</v>
      </c>
      <c r="AM4">
        <v>-63.590131890908303</v>
      </c>
      <c r="AN4">
        <v>-60.673969264739036</v>
      </c>
      <c r="AO4">
        <v>-53.59964335132063</v>
      </c>
      <c r="AP4">
        <v>-44.73727244320137</v>
      </c>
      <c r="AQ4">
        <v>-56.018135490934277</v>
      </c>
      <c r="AR4">
        <v>-38.950648749769421</v>
      </c>
      <c r="AS4">
        <v>-39.896250381667514</v>
      </c>
      <c r="AT4">
        <v>-41.802401447977587</v>
      </c>
      <c r="AU4">
        <v>-44.524347674369452</v>
      </c>
      <c r="AV4">
        <v>-49.426762554709015</v>
      </c>
      <c r="AW4">
        <v>-56.800420195263904</v>
      </c>
      <c r="AX4">
        <v>-61.291459113458764</v>
      </c>
      <c r="AY4">
        <v>-63.577918881149927</v>
      </c>
      <c r="AZ4">
        <v>-60.666758278407272</v>
      </c>
      <c r="BA4">
        <v>-53.604469012555263</v>
      </c>
      <c r="BB4">
        <v>-44.748270937570169</v>
      </c>
      <c r="BC4">
        <v>-55.921533790497314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30.213774543774253</v>
      </c>
      <c r="BM4">
        <v>200</v>
      </c>
    </row>
    <row r="5" spans="1:65" x14ac:dyDescent="0.25">
      <c r="A5">
        <v>243</v>
      </c>
      <c r="B5">
        <v>-35.918894201359201</v>
      </c>
      <c r="C5">
        <v>-40.853626658848633</v>
      </c>
      <c r="D5">
        <v>-45.645332318639817</v>
      </c>
      <c r="E5">
        <v>-50.135364607864012</v>
      </c>
      <c r="F5">
        <v>-54.339926087928966</v>
      </c>
      <c r="G5">
        <v>-58.274437852274261</v>
      </c>
      <c r="H5">
        <v>-61.953574912865797</v>
      </c>
      <c r="I5">
        <v>-79.401544657125982</v>
      </c>
      <c r="J5">
        <v>-90.395461701257361</v>
      </c>
      <c r="K5">
        <v>-97.227366235800375</v>
      </c>
      <c r="L5">
        <v>-103.12709262360872</v>
      </c>
      <c r="M5">
        <v>-103.90375147663013</v>
      </c>
      <c r="N5">
        <v>-102.95250621266842</v>
      </c>
      <c r="O5">
        <v>-100.88923766639356</v>
      </c>
      <c r="P5">
        <v>-99.849451143064755</v>
      </c>
      <c r="Q5">
        <v>-95.362269729705872</v>
      </c>
      <c r="R5">
        <v>-83.043534899209092</v>
      </c>
      <c r="S5">
        <v>-50.193013261412148</v>
      </c>
      <c r="T5">
        <v>-74.524265589028488</v>
      </c>
      <c r="U5">
        <v>-76.701639428312021</v>
      </c>
      <c r="V5">
        <v>-81.193968001717181</v>
      </c>
      <c r="W5">
        <v>-87.837297878492862</v>
      </c>
      <c r="X5">
        <v>-100.44850077421636</v>
      </c>
      <c r="Y5">
        <v>-121.24559178705461</v>
      </c>
      <c r="Z5">
        <v>-135.11988676039695</v>
      </c>
      <c r="AA5">
        <v>-144.52330743775093</v>
      </c>
      <c r="AB5">
        <v>-137.87686113064512</v>
      </c>
      <c r="AC5">
        <v>-117.39947072016921</v>
      </c>
      <c r="AD5">
        <v>-80.39107117625565</v>
      </c>
      <c r="AE5">
        <v>-92.109982226351448</v>
      </c>
      <c r="AF5">
        <v>-74.523524485962767</v>
      </c>
      <c r="AG5">
        <v>-76.700972232955877</v>
      </c>
      <c r="AH5">
        <v>-81.193438212000643</v>
      </c>
      <c r="AI5">
        <v>-87.836938873545179</v>
      </c>
      <c r="AJ5">
        <v>-100.44837861150246</v>
      </c>
      <c r="AK5">
        <v>-121.14696034504894</v>
      </c>
      <c r="AL5">
        <v>-135.15583479319164</v>
      </c>
      <c r="AM5">
        <v>-144.85630407647147</v>
      </c>
      <c r="AN5">
        <v>-138.37290094646875</v>
      </c>
      <c r="AO5">
        <v>-117.8064530727457</v>
      </c>
      <c r="AP5">
        <v>-79.669370213231659</v>
      </c>
      <c r="AQ5">
        <v>-94.127359001839608</v>
      </c>
      <c r="AR5">
        <v>-74.523087331865227</v>
      </c>
      <c r="AS5">
        <v>-76.700514638725934</v>
      </c>
      <c r="AT5">
        <v>-81.192949321875972</v>
      </c>
      <c r="AU5">
        <v>-87.836426807508673</v>
      </c>
      <c r="AV5">
        <v>-100.44788317561657</v>
      </c>
      <c r="AW5">
        <v>-121.13305092690727</v>
      </c>
      <c r="AX5">
        <v>-135.13161434455168</v>
      </c>
      <c r="AY5">
        <v>-144.82528073795427</v>
      </c>
      <c r="AZ5">
        <v>-138.35423660587753</v>
      </c>
      <c r="BA5">
        <v>-117.82636814186172</v>
      </c>
      <c r="BB5">
        <v>-79.785487592151512</v>
      </c>
      <c r="BC5">
        <v>-94.076249445685519</v>
      </c>
      <c r="BD5">
        <v>2791.9823233173174</v>
      </c>
      <c r="BE5">
        <v>2791.9823233173174</v>
      </c>
      <c r="BF5">
        <v>2791.9823233173174</v>
      </c>
      <c r="BG5">
        <v>2791.9823233173174</v>
      </c>
      <c r="BH5">
        <v>2149.8263889543346</v>
      </c>
      <c r="BI5">
        <v>2149.8263889543346</v>
      </c>
      <c r="BJ5" t="s">
        <v>65</v>
      </c>
      <c r="BK5" t="s">
        <v>65</v>
      </c>
      <c r="BL5">
        <v>28.362906246586896</v>
      </c>
      <c r="BM5">
        <v>200</v>
      </c>
    </row>
    <row r="6" spans="1:65" x14ac:dyDescent="0.25">
      <c r="A6">
        <v>244</v>
      </c>
      <c r="B6">
        <v>-41.041282653049777</v>
      </c>
      <c r="C6">
        <v>-46.906998674433389</v>
      </c>
      <c r="D6">
        <v>-52.540848327442546</v>
      </c>
      <c r="E6">
        <v>-57.757274413536564</v>
      </c>
      <c r="F6">
        <v>-62.579443903440293</v>
      </c>
      <c r="G6">
        <v>-67.029396602275241</v>
      </c>
      <c r="H6">
        <v>-71.128096334179475</v>
      </c>
      <c r="I6">
        <v>-89.394274273783338</v>
      </c>
      <c r="J6">
        <v>-99.048169104330483</v>
      </c>
      <c r="K6">
        <v>-103.1805432815068</v>
      </c>
      <c r="L6">
        <v>-101.70905897418474</v>
      </c>
      <c r="M6">
        <v>-94.580163440319282</v>
      </c>
      <c r="N6">
        <v>-86.44719755147328</v>
      </c>
      <c r="O6">
        <v>-73.518318678759897</v>
      </c>
      <c r="P6">
        <v>-63.312310435617583</v>
      </c>
      <c r="Q6">
        <v>-51.444089870275391</v>
      </c>
      <c r="R6">
        <v>-33.751191266227082</v>
      </c>
      <c r="S6">
        <v>6.5867714555002674</v>
      </c>
      <c r="T6">
        <v>-51.57029697568337</v>
      </c>
      <c r="U6">
        <v>-57.955231014253371</v>
      </c>
      <c r="V6">
        <v>-70.201468242001781</v>
      </c>
      <c r="W6">
        <v>-86.32044735346345</v>
      </c>
      <c r="X6">
        <v>-111.56233563720558</v>
      </c>
      <c r="Y6">
        <v>-140.61841401109433</v>
      </c>
      <c r="Z6">
        <v>-151.05188958167045</v>
      </c>
      <c r="AA6">
        <v>-144.25597603109679</v>
      </c>
      <c r="AB6">
        <v>-124.61802560309474</v>
      </c>
      <c r="AC6">
        <v>-96.309010506454925</v>
      </c>
      <c r="AD6">
        <v>-64.022605954966792</v>
      </c>
      <c r="AE6">
        <v>-77.00802617946097</v>
      </c>
      <c r="AF6">
        <v>-51.571432348883199</v>
      </c>
      <c r="AG6">
        <v>-57.956352514169708</v>
      </c>
      <c r="AH6">
        <v>-70.202557158576511</v>
      </c>
      <c r="AI6">
        <v>-86.321479626883075</v>
      </c>
      <c r="AJ6">
        <v>-111.56323790410116</v>
      </c>
      <c r="AK6">
        <v>-140.5104755959527</v>
      </c>
      <c r="AL6">
        <v>-151.08569172033359</v>
      </c>
      <c r="AM6">
        <v>-144.49544581881977</v>
      </c>
      <c r="AN6">
        <v>-124.82317337186706</v>
      </c>
      <c r="AO6">
        <v>-96.148016232661533</v>
      </c>
      <c r="AP6">
        <v>-62.922846883945589</v>
      </c>
      <c r="AQ6">
        <v>-78.743845276252401</v>
      </c>
      <c r="AR6">
        <v>-51.570746204835928</v>
      </c>
      <c r="AS6">
        <v>-57.95566970988871</v>
      </c>
      <c r="AT6">
        <v>-70.201887153806155</v>
      </c>
      <c r="AU6">
        <v>-86.320841087671909</v>
      </c>
      <c r="AV6">
        <v>-111.56269189844181</v>
      </c>
      <c r="AW6">
        <v>-140.49296357229392</v>
      </c>
      <c r="AX6">
        <v>-151.06009406158267</v>
      </c>
      <c r="AY6">
        <v>-144.47855951109756</v>
      </c>
      <c r="AZ6">
        <v>-124.83497141486353</v>
      </c>
      <c r="BA6">
        <v>-96.210398896870132</v>
      </c>
      <c r="BB6">
        <v>-63.05169706713999</v>
      </c>
      <c r="BC6">
        <v>-78.694690877444472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8.682813789111893</v>
      </c>
      <c r="BM6">
        <v>200</v>
      </c>
    </row>
    <row r="7" spans="1:65" x14ac:dyDescent="0.25">
      <c r="A7">
        <v>245</v>
      </c>
      <c r="B7">
        <v>-49.495210986715485</v>
      </c>
      <c r="C7">
        <v>-51.618303598183275</v>
      </c>
      <c r="D7">
        <v>-53.679099486223443</v>
      </c>
      <c r="E7">
        <v>-55.608598503016218</v>
      </c>
      <c r="F7">
        <v>-57.413091726008574</v>
      </c>
      <c r="G7">
        <v>-59.098591527282082</v>
      </c>
      <c r="H7">
        <v>-60.670843548049291</v>
      </c>
      <c r="I7">
        <v>-68.01708946586362</v>
      </c>
      <c r="J7">
        <v>-72.370376157966135</v>
      </c>
      <c r="K7">
        <v>-74.688932817964726</v>
      </c>
      <c r="L7">
        <v>-75.258525511133413</v>
      </c>
      <c r="M7">
        <v>-72.812549202148361</v>
      </c>
      <c r="N7">
        <v>-69.084260302157901</v>
      </c>
      <c r="O7">
        <v>-61.019656199457415</v>
      </c>
      <c r="P7">
        <v>-51.175254717237344</v>
      </c>
      <c r="Q7">
        <v>-41.001863287312148</v>
      </c>
      <c r="R7">
        <v>-34.799855305799809</v>
      </c>
      <c r="S7">
        <v>-26.90053343719946</v>
      </c>
      <c r="T7">
        <v>-36.805147601245075</v>
      </c>
      <c r="U7">
        <v>-41.253836226429542</v>
      </c>
      <c r="V7">
        <v>-49.80309215366831</v>
      </c>
      <c r="W7">
        <v>-61.095779418225483</v>
      </c>
      <c r="X7">
        <v>-78.907860263691262</v>
      </c>
      <c r="Y7">
        <v>-99.772588484083741</v>
      </c>
      <c r="Z7">
        <v>-107.7941830330783</v>
      </c>
      <c r="AA7">
        <v>-104.54037889351044</v>
      </c>
      <c r="AB7">
        <v>-92.101891650703394</v>
      </c>
      <c r="AC7">
        <v>-73.84206760541808</v>
      </c>
      <c r="AD7">
        <v>-55.753862013332501</v>
      </c>
      <c r="AE7">
        <v>-70.217389311280215</v>
      </c>
      <c r="AF7">
        <v>-36.811364353354499</v>
      </c>
      <c r="AG7">
        <v>-41.259611682351732</v>
      </c>
      <c r="AH7">
        <v>-49.808024384489435</v>
      </c>
      <c r="AI7">
        <v>-61.09960786738467</v>
      </c>
      <c r="AJ7">
        <v>-78.909971075274171</v>
      </c>
      <c r="AK7">
        <v>-99.696010164247653</v>
      </c>
      <c r="AL7">
        <v>-107.8186560991409</v>
      </c>
      <c r="AM7">
        <v>-104.72297025457017</v>
      </c>
      <c r="AN7">
        <v>-92.287136009269119</v>
      </c>
      <c r="AO7">
        <v>-73.83536880544456</v>
      </c>
      <c r="AP7">
        <v>-55.541262031453194</v>
      </c>
      <c r="AQ7">
        <v>-72.865179342885554</v>
      </c>
      <c r="AR7">
        <v>-36.814029051173634</v>
      </c>
      <c r="AS7">
        <v>-41.262007899586784</v>
      </c>
      <c r="AT7">
        <v>-49.809922064741812</v>
      </c>
      <c r="AU7">
        <v>-61.100886098468841</v>
      </c>
      <c r="AV7">
        <v>-78.910383243317796</v>
      </c>
      <c r="AW7">
        <v>-99.683417665693241</v>
      </c>
      <c r="AX7">
        <v>-107.79972088386938</v>
      </c>
      <c r="AY7">
        <v>-104.70893006666596</v>
      </c>
      <c r="AZ7">
        <v>-92.291705019986324</v>
      </c>
      <c r="BA7">
        <v>-73.872085068131184</v>
      </c>
      <c r="BB7">
        <v>-55.598904992463574</v>
      </c>
      <c r="BC7">
        <v>-72.750180850101188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9.885829888698872</v>
      </c>
      <c r="BM7">
        <v>200</v>
      </c>
    </row>
    <row r="8" spans="1:65" x14ac:dyDescent="0.25">
      <c r="A8">
        <v>246</v>
      </c>
      <c r="B8">
        <v>-80.758852791967925</v>
      </c>
      <c r="C8">
        <v>-80.149600237917028</v>
      </c>
      <c r="D8">
        <v>-79.520652231901451</v>
      </c>
      <c r="E8">
        <v>-78.893871156712791</v>
      </c>
      <c r="F8">
        <v>-78.27003402065148</v>
      </c>
      <c r="G8">
        <v>-77.649857010505841</v>
      </c>
      <c r="H8">
        <v>-77.033998811796664</v>
      </c>
      <c r="I8">
        <v>-73.459951250287247</v>
      </c>
      <c r="J8">
        <v>-70.221780663626248</v>
      </c>
      <c r="K8">
        <v>-67.283476977788652</v>
      </c>
      <c r="L8">
        <v>-62.408617029545354</v>
      </c>
      <c r="M8">
        <v>-58.740339134263493</v>
      </c>
      <c r="N8">
        <v>-56.024273275812192</v>
      </c>
      <c r="O8">
        <v>-52.386377777116216</v>
      </c>
      <c r="P8">
        <v>-48.527248091631144</v>
      </c>
      <c r="Q8">
        <v>-41.033139082871791</v>
      </c>
      <c r="R8">
        <v>-31.578572375325493</v>
      </c>
      <c r="S8">
        <v>-12.853634910334408</v>
      </c>
      <c r="T8">
        <v>-59.803706622133838</v>
      </c>
      <c r="U8">
        <v>-61.388897421261504</v>
      </c>
      <c r="V8">
        <v>-64.624891929550913</v>
      </c>
      <c r="W8">
        <v>-69.325006763278012</v>
      </c>
      <c r="X8">
        <v>-77.949413002776595</v>
      </c>
      <c r="Y8">
        <v>-91.026199040725515</v>
      </c>
      <c r="Z8">
        <v>-98.150471010790142</v>
      </c>
      <c r="AA8">
        <v>-97.891654631971633</v>
      </c>
      <c r="AB8">
        <v>-86.260871667317858</v>
      </c>
      <c r="AC8">
        <v>-63.987522658579266</v>
      </c>
      <c r="AD8">
        <v>-33.050754960042354</v>
      </c>
      <c r="AE8">
        <v>-49.128210340637771</v>
      </c>
      <c r="AF8">
        <v>-59.801806963164296</v>
      </c>
      <c r="AG8">
        <v>-61.387101323237303</v>
      </c>
      <c r="AH8">
        <v>-64.62328882426965</v>
      </c>
      <c r="AI8">
        <v>-69.323645065036033</v>
      </c>
      <c r="AJ8">
        <v>-77.948393674462139</v>
      </c>
      <c r="AK8">
        <v>-90.948669604878248</v>
      </c>
      <c r="AL8">
        <v>-98.166538117444162</v>
      </c>
      <c r="AM8">
        <v>-98.071683331681328</v>
      </c>
      <c r="AN8">
        <v>-86.440530000992524</v>
      </c>
      <c r="AO8">
        <v>-63.821204691681608</v>
      </c>
      <c r="AP8">
        <v>-31.575442108100134</v>
      </c>
      <c r="AQ8">
        <v>-50.847579586998023</v>
      </c>
      <c r="AR8">
        <v>-59.802344509364353</v>
      </c>
      <c r="AS8">
        <v>-61.387625291800667</v>
      </c>
      <c r="AT8">
        <v>-64.623787195014629</v>
      </c>
      <c r="AU8">
        <v>-69.324110679008342</v>
      </c>
      <c r="AV8">
        <v>-77.948810269595938</v>
      </c>
      <c r="AW8">
        <v>-90.939519506228194</v>
      </c>
      <c r="AX8">
        <v>-98.151293816809257</v>
      </c>
      <c r="AY8">
        <v>-98.057613115450494</v>
      </c>
      <c r="AZ8">
        <v>-86.444368962849651</v>
      </c>
      <c r="BA8">
        <v>-63.868547338959758</v>
      </c>
      <c r="BB8">
        <v>-31.70775476409607</v>
      </c>
      <c r="BC8">
        <v>-50.769901300091597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2.432604620453276</v>
      </c>
      <c r="BM8">
        <v>200</v>
      </c>
    </row>
    <row r="9" spans="1:65" x14ac:dyDescent="0.25">
      <c r="A9">
        <v>247</v>
      </c>
      <c r="B9">
        <v>-83.874434707049204</v>
      </c>
      <c r="C9">
        <v>-82.688308507030342</v>
      </c>
      <c r="D9">
        <v>-81.539506236159781</v>
      </c>
      <c r="E9">
        <v>-80.465859360607894</v>
      </c>
      <c r="F9">
        <v>-79.463136552867525</v>
      </c>
      <c r="G9">
        <v>-78.527311956626889</v>
      </c>
      <c r="H9">
        <v>-77.654555884381423</v>
      </c>
      <c r="I9">
        <v>-73.550551670795372</v>
      </c>
      <c r="J9">
        <v>-70.997863008293862</v>
      </c>
      <c r="K9">
        <v>-69.407854462439801</v>
      </c>
      <c r="L9">
        <v>-67.876489813164454</v>
      </c>
      <c r="M9">
        <v>-67.202078782378223</v>
      </c>
      <c r="N9">
        <v>-66.543113187871668</v>
      </c>
      <c r="O9">
        <v>-64.185708246270252</v>
      </c>
      <c r="P9">
        <v>-58.290975602621685</v>
      </c>
      <c r="Q9">
        <v>-47.362237496716631</v>
      </c>
      <c r="R9">
        <v>-38.76938063983426</v>
      </c>
      <c r="S9">
        <v>-28.22467580629047</v>
      </c>
      <c r="T9">
        <v>-59.369644503445599</v>
      </c>
      <c r="U9">
        <v>-60.894747121994008</v>
      </c>
      <c r="V9">
        <v>-64.005752065818896</v>
      </c>
      <c r="W9">
        <v>-68.522736836191186</v>
      </c>
      <c r="X9">
        <v>-76.828056082406079</v>
      </c>
      <c r="Y9">
        <v>-89.601089383158225</v>
      </c>
      <c r="Z9">
        <v>-96.949382968804201</v>
      </c>
      <c r="AA9">
        <v>-98.456069425336793</v>
      </c>
      <c r="AB9">
        <v>-89.474639730991527</v>
      </c>
      <c r="AC9">
        <v>-71.012189726559967</v>
      </c>
      <c r="AD9">
        <v>-44.709513060211606</v>
      </c>
      <c r="AE9">
        <v>-59.253345771979745</v>
      </c>
      <c r="AF9">
        <v>-59.367074753338549</v>
      </c>
      <c r="AG9">
        <v>-60.892329594331855</v>
      </c>
      <c r="AH9">
        <v>-64.003620082021925</v>
      </c>
      <c r="AI9">
        <v>-68.520966458974414</v>
      </c>
      <c r="AJ9">
        <v>-76.826812545158489</v>
      </c>
      <c r="AK9">
        <v>-89.52464088054775</v>
      </c>
      <c r="AL9">
        <v>-96.965977417504476</v>
      </c>
      <c r="AM9">
        <v>-98.648091874801551</v>
      </c>
      <c r="AN9">
        <v>-89.709035251350869</v>
      </c>
      <c r="AO9">
        <v>-71.030237243304498</v>
      </c>
      <c r="AP9">
        <v>-43.831442915635776</v>
      </c>
      <c r="AQ9">
        <v>-61.304411127835742</v>
      </c>
      <c r="AR9">
        <v>-59.36763958461367</v>
      </c>
      <c r="AS9">
        <v>-60.892880871294373</v>
      </c>
      <c r="AT9">
        <v>-64.00414552725293</v>
      </c>
      <c r="AU9">
        <v>-68.521458184550539</v>
      </c>
      <c r="AV9">
        <v>-76.827251694272647</v>
      </c>
      <c r="AW9">
        <v>-89.515677692380521</v>
      </c>
      <c r="AX9">
        <v>-96.950785855356017</v>
      </c>
      <c r="AY9">
        <v>-98.632288415382675</v>
      </c>
      <c r="AZ9">
        <v>-89.707343575149665</v>
      </c>
      <c r="BA9">
        <v>-71.063837725514119</v>
      </c>
      <c r="BB9">
        <v>-43.930237128019385</v>
      </c>
      <c r="BC9">
        <v>-61.217122385712472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2.256618373889843</v>
      </c>
      <c r="BM9">
        <v>200</v>
      </c>
    </row>
    <row r="10" spans="1:65" x14ac:dyDescent="0.25">
      <c r="A10">
        <v>248</v>
      </c>
      <c r="B10">
        <v>-78.137705184685331</v>
      </c>
      <c r="C10">
        <v>-72.110091127797276</v>
      </c>
      <c r="D10">
        <v>-66.216144239293413</v>
      </c>
      <c r="E10">
        <v>-60.652334079779251</v>
      </c>
      <c r="F10">
        <v>-55.402095450664895</v>
      </c>
      <c r="G10">
        <v>-50.449629924364245</v>
      </c>
      <c r="H10">
        <v>-45.779871920283639</v>
      </c>
      <c r="I10">
        <v>-22.938957471329154</v>
      </c>
      <c r="J10">
        <v>-7.612175947571548</v>
      </c>
      <c r="K10">
        <v>2.8394302314221216</v>
      </c>
      <c r="L10">
        <v>14.102911284982339</v>
      </c>
      <c r="M10">
        <v>18.391520941458893</v>
      </c>
      <c r="N10">
        <v>19.712365496883862</v>
      </c>
      <c r="O10">
        <v>20.221609576897212</v>
      </c>
      <c r="P10">
        <v>21.974306933129906</v>
      </c>
      <c r="Q10">
        <v>25.304588546784245</v>
      </c>
      <c r="R10">
        <v>24.694542869738434</v>
      </c>
      <c r="S10">
        <v>15.661071849854547</v>
      </c>
      <c r="T10">
        <v>-45.231212626877863</v>
      </c>
      <c r="U10">
        <v>-40.547434061051767</v>
      </c>
      <c r="V10">
        <v>-31.690771177558254</v>
      </c>
      <c r="W10">
        <v>-20.302520738413044</v>
      </c>
      <c r="X10">
        <v>-3.1376281324723561</v>
      </c>
      <c r="Y10">
        <v>15.37073026447594</v>
      </c>
      <c r="Z10">
        <v>22.708958067729075</v>
      </c>
      <c r="AA10">
        <v>25.558774639574679</v>
      </c>
      <c r="AB10">
        <v>26.001388786868958</v>
      </c>
      <c r="AC10">
        <v>28.586063926222746</v>
      </c>
      <c r="AD10">
        <v>31.576706759174066</v>
      </c>
      <c r="AE10">
        <v>19.56074036318013</v>
      </c>
      <c r="AF10">
        <v>-41.170834133268592</v>
      </c>
      <c r="AG10">
        <v>-36.826388804321041</v>
      </c>
      <c r="AH10">
        <v>-28.608714190342667</v>
      </c>
      <c r="AI10">
        <v>-18.03523913167168</v>
      </c>
      <c r="AJ10">
        <v>-2.0734904204203901</v>
      </c>
      <c r="AK10">
        <v>15.237731820267678</v>
      </c>
      <c r="AL10">
        <v>22.256050515955735</v>
      </c>
      <c r="AM10">
        <v>25.361248303764071</v>
      </c>
      <c r="AN10">
        <v>26.186856520525463</v>
      </c>
      <c r="AO10">
        <v>29.116917975781643</v>
      </c>
      <c r="AP10">
        <v>32.29986612646951</v>
      </c>
      <c r="AQ10">
        <v>18.592328865624509</v>
      </c>
      <c r="AR10">
        <v>-42.278096931922803</v>
      </c>
      <c r="AS10">
        <v>-37.841012711616465</v>
      </c>
      <c r="AT10">
        <v>-29.448901569071872</v>
      </c>
      <c r="AU10">
        <v>-18.653023557863303</v>
      </c>
      <c r="AV10">
        <v>-2.3629304960818414</v>
      </c>
      <c r="AW10">
        <v>15.270446182079692</v>
      </c>
      <c r="AX10">
        <v>22.379809667014278</v>
      </c>
      <c r="AY10">
        <v>25.429291983737819</v>
      </c>
      <c r="AZ10">
        <v>26.165342332103229</v>
      </c>
      <c r="BA10">
        <v>29.044209023359539</v>
      </c>
      <c r="BB10">
        <v>32.292121980191723</v>
      </c>
      <c r="BC10">
        <v>18.654619953520914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3330929301</v>
      </c>
      <c r="C11">
        <v>-40.411559363602926</v>
      </c>
      <c r="D11">
        <v>-33.647340627102892</v>
      </c>
      <c r="E11">
        <v>-27.238262398423668</v>
      </c>
      <c r="F11">
        <v>-21.166617644440208</v>
      </c>
      <c r="G11">
        <v>-15.415523675573194</v>
      </c>
      <c r="H11">
        <v>-9.9688854798082875</v>
      </c>
      <c r="I11">
        <v>17.127971557784615</v>
      </c>
      <c r="J11">
        <v>35.978472585890678</v>
      </c>
      <c r="K11">
        <v>49.554211870766544</v>
      </c>
      <c r="L11">
        <v>66.0385615797518</v>
      </c>
      <c r="M11">
        <v>74.539707256028251</v>
      </c>
      <c r="N11">
        <v>79.295262459723602</v>
      </c>
      <c r="O11">
        <v>84.744204391091969</v>
      </c>
      <c r="P11">
        <v>89.932304044931584</v>
      </c>
      <c r="Q11">
        <v>92.011899425594947</v>
      </c>
      <c r="R11">
        <v>86.263237226232647</v>
      </c>
      <c r="S11">
        <v>64.718142881246621</v>
      </c>
      <c r="T11">
        <v>-14.396094810511586</v>
      </c>
      <c r="U11">
        <v>-9.4906855718399772</v>
      </c>
      <c r="V11">
        <v>4.7428653654896236E-2</v>
      </c>
      <c r="W11">
        <v>12.928187446591895</v>
      </c>
      <c r="X11">
        <v>34.251038699846944</v>
      </c>
      <c r="Y11">
        <v>62.669196721305205</v>
      </c>
      <c r="Z11">
        <v>79.072360977879356</v>
      </c>
      <c r="AA11">
        <v>92.617976269763687</v>
      </c>
      <c r="AB11">
        <v>94.609734315030536</v>
      </c>
      <c r="AC11">
        <v>90.844342929354625</v>
      </c>
      <c r="AD11">
        <v>75.252192414864211</v>
      </c>
      <c r="AE11">
        <v>65.714042978836019</v>
      </c>
      <c r="AF11">
        <v>-10.338000563077724</v>
      </c>
      <c r="AG11">
        <v>-5.7721127597131634</v>
      </c>
      <c r="AH11">
        <v>3.1266868772829999</v>
      </c>
      <c r="AI11">
        <v>15.192321202776791</v>
      </c>
      <c r="AJ11">
        <v>35.311727494454281</v>
      </c>
      <c r="AK11">
        <v>62.500454464765042</v>
      </c>
      <c r="AL11">
        <v>78.646806298140191</v>
      </c>
      <c r="AM11">
        <v>92.618537266768158</v>
      </c>
      <c r="AN11">
        <v>95.135086139393067</v>
      </c>
      <c r="AO11">
        <v>91.775744537733601</v>
      </c>
      <c r="AP11">
        <v>75.716500792820796</v>
      </c>
      <c r="AQ11">
        <v>65.277161128676624</v>
      </c>
      <c r="AR11">
        <v>-11.44526315079858</v>
      </c>
      <c r="AS11">
        <v>-6.7866147911192085</v>
      </c>
      <c r="AT11">
        <v>2.2868481242944991</v>
      </c>
      <c r="AU11">
        <v>14.575168685990528</v>
      </c>
      <c r="AV11">
        <v>35.023317550876705</v>
      </c>
      <c r="AW11">
        <v>62.527729532222409</v>
      </c>
      <c r="AX11">
        <v>78.758367633002877</v>
      </c>
      <c r="AY11">
        <v>92.665998958736054</v>
      </c>
      <c r="AZ11">
        <v>95.094541133494616</v>
      </c>
      <c r="BA11">
        <v>91.697686742490745</v>
      </c>
      <c r="BB11">
        <v>75.762303861255589</v>
      </c>
      <c r="BC11">
        <v>65.34962406517269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7076310148</v>
      </c>
      <c r="C12">
        <v>-24.636309364577947</v>
      </c>
      <c r="D12">
        <v>-17.28598261996596</v>
      </c>
      <c r="E12">
        <v>-10.390618804202722</v>
      </c>
      <c r="F12">
        <v>-3.9264458530507973</v>
      </c>
      <c r="G12">
        <v>2.129182026761947</v>
      </c>
      <c r="H12">
        <v>7.7978348373700097</v>
      </c>
      <c r="I12">
        <v>34.767379985973093</v>
      </c>
      <c r="J12">
        <v>51.646924382763856</v>
      </c>
      <c r="K12">
        <v>62.142420747462666</v>
      </c>
      <c r="L12">
        <v>70.929158770056887</v>
      </c>
      <c r="M12">
        <v>71.434468004349796</v>
      </c>
      <c r="N12">
        <v>68.918062141463821</v>
      </c>
      <c r="O12">
        <v>63.041766152987854</v>
      </c>
      <c r="P12">
        <v>57.838589117426842</v>
      </c>
      <c r="Q12">
        <v>50.081879860458393</v>
      </c>
      <c r="R12">
        <v>35.896342706021116</v>
      </c>
      <c r="S12">
        <v>-5.8422874331023191</v>
      </c>
      <c r="T12">
        <v>0.70822840706058487</v>
      </c>
      <c r="U12">
        <v>7.2675879997186055</v>
      </c>
      <c r="V12">
        <v>19.773614552423684</v>
      </c>
      <c r="W12">
        <v>36.078908696633995</v>
      </c>
      <c r="X12">
        <v>61.246638464672877</v>
      </c>
      <c r="Y12">
        <v>89.367137256952532</v>
      </c>
      <c r="Z12">
        <v>100.27121261841791</v>
      </c>
      <c r="AA12">
        <v>99.678847859235447</v>
      </c>
      <c r="AB12">
        <v>90.445246832400116</v>
      </c>
      <c r="AC12">
        <v>77.445842852621666</v>
      </c>
      <c r="AD12">
        <v>57.951025998652995</v>
      </c>
      <c r="AE12">
        <v>50.117556981592109</v>
      </c>
      <c r="AF12">
        <v>4.7692658502449667</v>
      </c>
      <c r="AG12">
        <v>10.737913662828003</v>
      </c>
      <c r="AH12">
        <v>22.169862021989491</v>
      </c>
      <c r="AI12">
        <v>37.194978935445114</v>
      </c>
      <c r="AJ12">
        <v>60.746527406598943</v>
      </c>
      <c r="AK12">
        <v>87.976926370700312</v>
      </c>
      <c r="AL12">
        <v>99.521777554839176</v>
      </c>
      <c r="AM12">
        <v>100.61890870017714</v>
      </c>
      <c r="AN12">
        <v>91.899345686501235</v>
      </c>
      <c r="AO12">
        <v>78.033058817293949</v>
      </c>
      <c r="AP12">
        <v>56.928138628123683</v>
      </c>
      <c r="AQ12">
        <v>53.316283354426368</v>
      </c>
      <c r="AR12">
        <v>3.6626053087653738</v>
      </c>
      <c r="AS12">
        <v>9.7239496974662476</v>
      </c>
      <c r="AT12">
        <v>21.33044116685176</v>
      </c>
      <c r="AU12">
        <v>36.57809186370875</v>
      </c>
      <c r="AV12">
        <v>60.458160456180742</v>
      </c>
      <c r="AW12">
        <v>88.001734667873123</v>
      </c>
      <c r="AX12">
        <v>99.633013138729069</v>
      </c>
      <c r="AY12">
        <v>100.6782114408674</v>
      </c>
      <c r="AZ12">
        <v>91.884805474840022</v>
      </c>
      <c r="BA12">
        <v>77.999215617452421</v>
      </c>
      <c r="BB12">
        <v>57.026368162032476</v>
      </c>
      <c r="BC12">
        <v>53.368219897227952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7755305317</v>
      </c>
      <c r="C13">
        <v>-21.172153096991885</v>
      </c>
      <c r="D13">
        <v>-14.10277478305702</v>
      </c>
      <c r="E13">
        <v>-7.3920446770475019</v>
      </c>
      <c r="F13">
        <v>-1.0235291305461107</v>
      </c>
      <c r="G13">
        <v>5.0184867654341767</v>
      </c>
      <c r="H13">
        <v>10.749029935529785</v>
      </c>
      <c r="I13">
        <v>39.353348348785261</v>
      </c>
      <c r="J13">
        <v>59.21301752760462</v>
      </c>
      <c r="K13">
        <v>73.334004346529838</v>
      </c>
      <c r="L13">
        <v>89.445345980492675</v>
      </c>
      <c r="M13">
        <v>95.914285738910593</v>
      </c>
      <c r="N13">
        <v>97.468093729816474</v>
      </c>
      <c r="O13">
        <v>94.918699660513226</v>
      </c>
      <c r="P13">
        <v>89.009892488765914</v>
      </c>
      <c r="Q13">
        <v>82.244164143839072</v>
      </c>
      <c r="R13">
        <v>77.39232834080282</v>
      </c>
      <c r="S13">
        <v>69.222244286886649</v>
      </c>
      <c r="T13">
        <v>-9.9657667474785381</v>
      </c>
      <c r="U13">
        <v>-3.7050745591934997</v>
      </c>
      <c r="V13">
        <v>8.3690653480145158</v>
      </c>
      <c r="W13">
        <v>24.440565809575251</v>
      </c>
      <c r="X13">
        <v>50.309794724403766</v>
      </c>
      <c r="Y13">
        <v>82.558088136866559</v>
      </c>
      <c r="Z13">
        <v>98.967516179468419</v>
      </c>
      <c r="AA13">
        <v>108.51996511254882</v>
      </c>
      <c r="AB13">
        <v>106.1502581603728</v>
      </c>
      <c r="AC13">
        <v>98.25717394733293</v>
      </c>
      <c r="AD13">
        <v>81.431869790167738</v>
      </c>
      <c r="AE13">
        <v>75.042467239353755</v>
      </c>
      <c r="AF13">
        <v>-9.9655685600606727</v>
      </c>
      <c r="AG13">
        <v>-3.7048861156847854</v>
      </c>
      <c r="AH13">
        <v>8.3692353471042509</v>
      </c>
      <c r="AI13">
        <v>24.440712043611175</v>
      </c>
      <c r="AJ13">
        <v>50.309904970179396</v>
      </c>
      <c r="AK13">
        <v>82.511875364197422</v>
      </c>
      <c r="AL13">
        <v>99.025262020236909</v>
      </c>
      <c r="AM13">
        <v>108.81037920030167</v>
      </c>
      <c r="AN13">
        <v>106.60511567786412</v>
      </c>
      <c r="AO13">
        <v>98.876293610239628</v>
      </c>
      <c r="AP13">
        <v>81.922560235420733</v>
      </c>
      <c r="AQ13">
        <v>75.001881751415453</v>
      </c>
      <c r="AR13">
        <v>-9.9641761681495957</v>
      </c>
      <c r="AS13">
        <v>-3.7035667730905137</v>
      </c>
      <c r="AT13">
        <v>8.3704160857500653</v>
      </c>
      <c r="AU13">
        <v>24.441713470330917</v>
      </c>
      <c r="AV13">
        <v>50.310632887327209</v>
      </c>
      <c r="AW13">
        <v>82.498038282715271</v>
      </c>
      <c r="AX13">
        <v>99.001233812812046</v>
      </c>
      <c r="AY13">
        <v>108.78060639634882</v>
      </c>
      <c r="AZ13">
        <v>106.58169036012882</v>
      </c>
      <c r="BA13">
        <v>98.866384552409869</v>
      </c>
      <c r="BB13">
        <v>81.952661959603375</v>
      </c>
      <c r="BC13">
        <v>75.08242525918612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5942809988</v>
      </c>
      <c r="C14">
        <v>33.760727075006002</v>
      </c>
      <c r="D14">
        <v>37.307516021361025</v>
      </c>
      <c r="E14">
        <v>40.690862426865998</v>
      </c>
      <c r="F14">
        <v>43.918482984371884</v>
      </c>
      <c r="G14">
        <v>46.997741905766766</v>
      </c>
      <c r="H14">
        <v>49.935666482266996</v>
      </c>
      <c r="I14">
        <v>64.949888160896677</v>
      </c>
      <c r="J14">
        <v>75.95216270089314</v>
      </c>
      <c r="K14">
        <v>84.401159870308234</v>
      </c>
      <c r="L14">
        <v>95.804899414284748</v>
      </c>
      <c r="M14">
        <v>102.72431625556813</v>
      </c>
      <c r="N14">
        <v>107.15554297875963</v>
      </c>
      <c r="O14">
        <v>112.23705451850689</v>
      </c>
      <c r="P14">
        <v>115.25194195005798</v>
      </c>
      <c r="Q14">
        <v>113.53799279404109</v>
      </c>
      <c r="R14">
        <v>107.26696789272259</v>
      </c>
      <c r="S14">
        <v>91.404084107648487</v>
      </c>
      <c r="T14">
        <v>17.354084499027341</v>
      </c>
      <c r="U14">
        <v>21.939778804609261</v>
      </c>
      <c r="V14">
        <v>30.903609446782042</v>
      </c>
      <c r="W14">
        <v>43.113653237969658</v>
      </c>
      <c r="X14">
        <v>63.614532187316605</v>
      </c>
      <c r="Y14">
        <v>91.543612200321249</v>
      </c>
      <c r="Z14">
        <v>107.86717279641312</v>
      </c>
      <c r="AA14">
        <v>120.65057082948631</v>
      </c>
      <c r="AB14">
        <v>120.71474234626795</v>
      </c>
      <c r="AC14">
        <v>113.3227169353742</v>
      </c>
      <c r="AD14">
        <v>92.653656853991791</v>
      </c>
      <c r="AE14">
        <v>86.590985184007423</v>
      </c>
      <c r="AF14">
        <v>17.353825162299067</v>
      </c>
      <c r="AG14">
        <v>21.939402054931556</v>
      </c>
      <c r="AH14">
        <v>30.903018635756592</v>
      </c>
      <c r="AI14">
        <v>43.112806433611915</v>
      </c>
      <c r="AJ14">
        <v>63.613362627961898</v>
      </c>
      <c r="AK14">
        <v>91.481970367298871</v>
      </c>
      <c r="AL14">
        <v>107.91792522256323</v>
      </c>
      <c r="AM14">
        <v>120.97515162370135</v>
      </c>
      <c r="AN14">
        <v>121.26540172609245</v>
      </c>
      <c r="AO14">
        <v>114.10700501374285</v>
      </c>
      <c r="AP14">
        <v>93.169341184786077</v>
      </c>
      <c r="AQ14">
        <v>86.721100349508092</v>
      </c>
      <c r="AR14">
        <v>17.35533600879781</v>
      </c>
      <c r="AS14">
        <v>21.940621478976006</v>
      </c>
      <c r="AT14">
        <v>30.903698043051321</v>
      </c>
      <c r="AU14">
        <v>43.11281835561585</v>
      </c>
      <c r="AV14">
        <v>63.612457617486378</v>
      </c>
      <c r="AW14">
        <v>91.466741252171559</v>
      </c>
      <c r="AX14">
        <v>107.89212583032594</v>
      </c>
      <c r="AY14">
        <v>120.94063365333925</v>
      </c>
      <c r="AZ14">
        <v>121.23439118715572</v>
      </c>
      <c r="BA14">
        <v>114.08901125953483</v>
      </c>
      <c r="BB14">
        <v>93.206687982447662</v>
      </c>
      <c r="BC14">
        <v>86.801373693162489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0586204957</v>
      </c>
      <c r="C15">
        <v>33.8242242565575</v>
      </c>
      <c r="D15">
        <v>39.343874866285958</v>
      </c>
      <c r="E15">
        <v>44.599938738815254</v>
      </c>
      <c r="F15">
        <v>49.604439413976493</v>
      </c>
      <c r="G15">
        <v>54.368871038133896</v>
      </c>
      <c r="H15">
        <v>58.904221161395483</v>
      </c>
      <c r="I15">
        <v>81.862391110133487</v>
      </c>
      <c r="J15">
        <v>98.268666348818172</v>
      </c>
      <c r="K15">
        <v>110.45355589021533</v>
      </c>
      <c r="L15">
        <v>125.71458623015702</v>
      </c>
      <c r="M15">
        <v>133.56561398195888</v>
      </c>
      <c r="N15">
        <v>137.4292086256728</v>
      </c>
      <c r="O15">
        <v>139.80154706188429</v>
      </c>
      <c r="P15">
        <v>139.05930450424063</v>
      </c>
      <c r="Q15">
        <v>135.07506370162437</v>
      </c>
      <c r="R15">
        <v>129.66295093007832</v>
      </c>
      <c r="S15">
        <v>118.48941773923073</v>
      </c>
      <c r="T15">
        <v>12.386054501008422</v>
      </c>
      <c r="U15">
        <v>17.551649620028144</v>
      </c>
      <c r="V15">
        <v>27.668793634193293</v>
      </c>
      <c r="W15">
        <v>41.496902638947923</v>
      </c>
      <c r="X15">
        <v>64.865736512704359</v>
      </c>
      <c r="Y15">
        <v>97.154700669050271</v>
      </c>
      <c r="Z15">
        <v>116.54289058269748</v>
      </c>
      <c r="AA15">
        <v>132.86849598655829</v>
      </c>
      <c r="AB15">
        <v>134.47556034072682</v>
      </c>
      <c r="AC15">
        <v>127.69315445211704</v>
      </c>
      <c r="AD15">
        <v>106.14819963212194</v>
      </c>
      <c r="AE15">
        <v>99.534280350657141</v>
      </c>
      <c r="AF15">
        <v>12.384632273266805</v>
      </c>
      <c r="AG15">
        <v>17.550459894432045</v>
      </c>
      <c r="AH15">
        <v>27.668055376257676</v>
      </c>
      <c r="AI15">
        <v>41.496771721469472</v>
      </c>
      <c r="AJ15">
        <v>64.86659826771033</v>
      </c>
      <c r="AK15">
        <v>97.095755916872108</v>
      </c>
      <c r="AL15">
        <v>116.60807883211736</v>
      </c>
      <c r="AM15">
        <v>133.24702556175154</v>
      </c>
      <c r="AN15">
        <v>135.12656909038273</v>
      </c>
      <c r="AO15">
        <v>128.64812110713942</v>
      </c>
      <c r="AP15">
        <v>106.91918048930452</v>
      </c>
      <c r="AQ15">
        <v>99.889837089044349</v>
      </c>
      <c r="AR15">
        <v>12.385863812292772</v>
      </c>
      <c r="AS15">
        <v>17.551608374932471</v>
      </c>
      <c r="AT15">
        <v>27.669046581792131</v>
      </c>
      <c r="AU15">
        <v>41.4975602934297</v>
      </c>
      <c r="AV15">
        <v>64.867080831040866</v>
      </c>
      <c r="AW15">
        <v>97.080724136577942</v>
      </c>
      <c r="AX15">
        <v>116.5805678282087</v>
      </c>
      <c r="AY15">
        <v>133.20724005506116</v>
      </c>
      <c r="AZ15">
        <v>135.08815622280798</v>
      </c>
      <c r="BA15">
        <v>128.62122362316637</v>
      </c>
      <c r="BB15">
        <v>106.94908676924631</v>
      </c>
      <c r="BC15">
        <v>99.968500201833223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776841672</v>
      </c>
      <c r="C16">
        <v>56.788684656120523</v>
      </c>
      <c r="D16">
        <v>58.969360298132543</v>
      </c>
      <c r="E16">
        <v>61.044619567759554</v>
      </c>
      <c r="F16">
        <v>63.01939866800263</v>
      </c>
      <c r="G16">
        <v>64.898412798797821</v>
      </c>
      <c r="H16">
        <v>66.686165768484187</v>
      </c>
      <c r="I16">
        <v>75.724014415686625</v>
      </c>
      <c r="J16">
        <v>82.184252220283483</v>
      </c>
      <c r="K16">
        <v>86.996072748564345</v>
      </c>
      <c r="L16">
        <v>93.100365136544397</v>
      </c>
      <c r="M16">
        <v>96.379741738768018</v>
      </c>
      <c r="N16">
        <v>98.164095890808795</v>
      </c>
      <c r="O16">
        <v>99.746951958203866</v>
      </c>
      <c r="P16">
        <v>100.42925106138453</v>
      </c>
      <c r="Q16">
        <v>99.967006637793759</v>
      </c>
      <c r="R16">
        <v>98.376666990033641</v>
      </c>
      <c r="S16">
        <v>94.445335874094667</v>
      </c>
      <c r="T16">
        <v>22.877891475282173</v>
      </c>
      <c r="U16">
        <v>25.717405830687419</v>
      </c>
      <c r="V16">
        <v>31.140437207847345</v>
      </c>
      <c r="W16">
        <v>38.242123953184588</v>
      </c>
      <c r="X16">
        <v>49.357974844014691</v>
      </c>
      <c r="Y16">
        <v>62.631588501091201</v>
      </c>
      <c r="Z16">
        <v>69.167550594509066</v>
      </c>
      <c r="AA16">
        <v>73.881505143617431</v>
      </c>
      <c r="AB16">
        <v>75.080088958051903</v>
      </c>
      <c r="AC16">
        <v>75.182767588553858</v>
      </c>
      <c r="AD16">
        <v>66.032989437760648</v>
      </c>
      <c r="AE16">
        <v>49.3537286828738</v>
      </c>
      <c r="AF16">
        <v>22.879623525265611</v>
      </c>
      <c r="AG16">
        <v>25.719051701288894</v>
      </c>
      <c r="AH16">
        <v>31.14191829232546</v>
      </c>
      <c r="AI16">
        <v>38.243388930683935</v>
      </c>
      <c r="AJ16">
        <v>49.358901488496187</v>
      </c>
      <c r="AK16">
        <v>62.584379172672264</v>
      </c>
      <c r="AL16">
        <v>69.187098147417828</v>
      </c>
      <c r="AM16">
        <v>74.053662268753001</v>
      </c>
      <c r="AN16">
        <v>75.410980736901536</v>
      </c>
      <c r="AO16">
        <v>75.809767577023763</v>
      </c>
      <c r="AP16">
        <v>66.724285620347814</v>
      </c>
      <c r="AQ16">
        <v>47.616138579011441</v>
      </c>
      <c r="AR16">
        <v>22.87756027540798</v>
      </c>
      <c r="AS16">
        <v>25.717051862428065</v>
      </c>
      <c r="AT16">
        <v>31.140041414161811</v>
      </c>
      <c r="AU16">
        <v>38.241677438553971</v>
      </c>
      <c r="AV16">
        <v>49.357462435430513</v>
      </c>
      <c r="AW16">
        <v>62.575537201201293</v>
      </c>
      <c r="AX16">
        <v>69.173589616662653</v>
      </c>
      <c r="AY16">
        <v>74.036498570692743</v>
      </c>
      <c r="AZ16">
        <v>75.392730228641952</v>
      </c>
      <c r="BA16">
        <v>75.787452199460034</v>
      </c>
      <c r="BB16">
        <v>66.728100666373422</v>
      </c>
      <c r="BC16">
        <v>47.789594447443726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542981185</v>
      </c>
      <c r="C17">
        <v>51.286809902871681</v>
      </c>
      <c r="D17">
        <v>54.792870356844617</v>
      </c>
      <c r="E17">
        <v>58.050876869317825</v>
      </c>
      <c r="F17">
        <v>61.074594877750521</v>
      </c>
      <c r="G17">
        <v>63.877121706076778</v>
      </c>
      <c r="H17">
        <v>66.470916849195248</v>
      </c>
      <c r="I17">
        <v>78.274723994446049</v>
      </c>
      <c r="J17">
        <v>84.846295661531116</v>
      </c>
      <c r="K17">
        <v>88.212446412770163</v>
      </c>
      <c r="L17">
        <v>89.241795797576913</v>
      </c>
      <c r="M17">
        <v>86.987103061247424</v>
      </c>
      <c r="N17">
        <v>84.160599690592392</v>
      </c>
      <c r="O17">
        <v>80.460525959761696</v>
      </c>
      <c r="P17">
        <v>80.237784838571926</v>
      </c>
      <c r="Q17">
        <v>82.670623177773237</v>
      </c>
      <c r="R17">
        <v>81.242825684760476</v>
      </c>
      <c r="S17">
        <v>70.789348525985702</v>
      </c>
      <c r="T17">
        <v>32.161283523052809</v>
      </c>
      <c r="U17">
        <v>34.234343488635865</v>
      </c>
      <c r="V17">
        <v>38.195603073926598</v>
      </c>
      <c r="W17">
        <v>43.386389885439542</v>
      </c>
      <c r="X17">
        <v>51.512729761256303</v>
      </c>
      <c r="Y17">
        <v>61.184267610105977</v>
      </c>
      <c r="Z17">
        <v>65.777058409507433</v>
      </c>
      <c r="AA17">
        <v>68.460390599262709</v>
      </c>
      <c r="AB17">
        <v>68.226449914434369</v>
      </c>
      <c r="AC17">
        <v>66.460271899847839</v>
      </c>
      <c r="AD17">
        <v>55.202792541985261</v>
      </c>
      <c r="AE17">
        <v>40.385067895290781</v>
      </c>
      <c r="AF17">
        <v>32.163571388154971</v>
      </c>
      <c r="AG17">
        <v>34.23649636196825</v>
      </c>
      <c r="AH17">
        <v>38.197502435859676</v>
      </c>
      <c r="AI17">
        <v>43.387967535681028</v>
      </c>
      <c r="AJ17">
        <v>51.513836683089245</v>
      </c>
      <c r="AK17">
        <v>61.134541391161463</v>
      </c>
      <c r="AL17">
        <v>65.788937345954565</v>
      </c>
      <c r="AM17">
        <v>68.605053484964287</v>
      </c>
      <c r="AN17">
        <v>68.49701108508556</v>
      </c>
      <c r="AO17">
        <v>66.941631212099622</v>
      </c>
      <c r="AP17">
        <v>55.505151552175391</v>
      </c>
      <c r="AQ17">
        <v>38.561744633611518</v>
      </c>
      <c r="AR17">
        <v>32.160708565072348</v>
      </c>
      <c r="AS17">
        <v>34.233737212643057</v>
      </c>
      <c r="AT17">
        <v>38.194943453885784</v>
      </c>
      <c r="AU17">
        <v>43.385675728954482</v>
      </c>
      <c r="AV17">
        <v>51.511978487756501</v>
      </c>
      <c r="AW17">
        <v>61.126560661971112</v>
      </c>
      <c r="AX17">
        <v>65.777342710206099</v>
      </c>
      <c r="AY17">
        <v>68.591327715381709</v>
      </c>
      <c r="AZ17">
        <v>68.48392073472958</v>
      </c>
      <c r="BA17">
        <v>66.92864663149868</v>
      </c>
      <c r="BB17">
        <v>55.528239829656798</v>
      </c>
      <c r="BC17">
        <v>38.73016441982110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544526595</v>
      </c>
      <c r="C18">
        <v>58.594909526266044</v>
      </c>
      <c r="D18">
        <v>61.761662740974081</v>
      </c>
      <c r="E18">
        <v>64.680804956164238</v>
      </c>
      <c r="F18">
        <v>67.366601750487519</v>
      </c>
      <c r="G18">
        <v>69.83261446350177</v>
      </c>
      <c r="H18">
        <v>72.091732390896993</v>
      </c>
      <c r="I18">
        <v>81.946249998051115</v>
      </c>
      <c r="J18">
        <v>86.76708018752214</v>
      </c>
      <c r="K18">
        <v>88.549952538327162</v>
      </c>
      <c r="L18">
        <v>87.013849576438247</v>
      </c>
      <c r="M18">
        <v>82.950257738575729</v>
      </c>
      <c r="N18">
        <v>78.950680483635963</v>
      </c>
      <c r="O18">
        <v>74.244851914817488</v>
      </c>
      <c r="P18">
        <v>74.133507839765358</v>
      </c>
      <c r="Q18">
        <v>77.176274948494296</v>
      </c>
      <c r="R18">
        <v>75.430489180887477</v>
      </c>
      <c r="S18">
        <v>62.628785788171463</v>
      </c>
      <c r="T18">
        <v>53.747595299453998</v>
      </c>
      <c r="U18">
        <v>55.006791774855344</v>
      </c>
      <c r="V18">
        <v>57.410435558903977</v>
      </c>
      <c r="W18">
        <v>60.552825524481378</v>
      </c>
      <c r="X18">
        <v>65.440146167538089</v>
      </c>
      <c r="Y18">
        <v>71.143501353024348</v>
      </c>
      <c r="Z18">
        <v>73.552547211039951</v>
      </c>
      <c r="AA18">
        <v>74.073672697469661</v>
      </c>
      <c r="AB18">
        <v>72.554429095174001</v>
      </c>
      <c r="AC18">
        <v>69.312215949482308</v>
      </c>
      <c r="AD18">
        <v>57.135917652068812</v>
      </c>
      <c r="AE18">
        <v>45.301085723091632</v>
      </c>
      <c r="AF18">
        <v>53.748549638266901</v>
      </c>
      <c r="AG18">
        <v>55.007634945216935</v>
      </c>
      <c r="AH18">
        <v>57.411091885808538</v>
      </c>
      <c r="AI18">
        <v>60.55329669441133</v>
      </c>
      <c r="AJ18">
        <v>65.440510127254484</v>
      </c>
      <c r="AK18">
        <v>71.079401016538242</v>
      </c>
      <c r="AL18">
        <v>73.554869157788843</v>
      </c>
      <c r="AM18">
        <v>74.208700171983153</v>
      </c>
      <c r="AN18">
        <v>72.806245295345747</v>
      </c>
      <c r="AO18">
        <v>69.745554769085203</v>
      </c>
      <c r="AP18">
        <v>57.385470382333786</v>
      </c>
      <c r="AQ18">
        <v>43.953527315272744</v>
      </c>
      <c r="AR18">
        <v>53.746129507717541</v>
      </c>
      <c r="AS18">
        <v>55.005300841720967</v>
      </c>
      <c r="AT18">
        <v>57.408924258552098</v>
      </c>
      <c r="AU18">
        <v>60.551352127078545</v>
      </c>
      <c r="AV18">
        <v>65.438929997644891</v>
      </c>
      <c r="AW18">
        <v>71.072048032946583</v>
      </c>
      <c r="AX18">
        <v>73.544576894651811</v>
      </c>
      <c r="AY18">
        <v>74.197472353847999</v>
      </c>
      <c r="AZ18">
        <v>72.796856952620018</v>
      </c>
      <c r="BA18">
        <v>69.738590717531849</v>
      </c>
      <c r="BB18">
        <v>57.41368832732109</v>
      </c>
      <c r="BC18">
        <v>44.09360350296404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432119536</v>
      </c>
      <c r="C19">
        <v>86.602024638511722</v>
      </c>
      <c r="D19">
        <v>85.047529328470262</v>
      </c>
      <c r="E19">
        <v>83.547990136013667</v>
      </c>
      <c r="F19">
        <v>82.10167842748632</v>
      </c>
      <c r="G19">
        <v>80.706919790911044</v>
      </c>
      <c r="H19">
        <v>79.362092260759354</v>
      </c>
      <c r="I19">
        <v>72.25703889953472</v>
      </c>
      <c r="J19">
        <v>66.768792766667005</v>
      </c>
      <c r="K19">
        <v>62.391739921445613</v>
      </c>
      <c r="L19">
        <v>56.365968469256067</v>
      </c>
      <c r="M19">
        <v>52.926780880816551</v>
      </c>
      <c r="N19">
        <v>51.170522197688875</v>
      </c>
      <c r="O19">
        <v>50.444463326335466</v>
      </c>
      <c r="P19">
        <v>51.889475748474048</v>
      </c>
      <c r="Q19">
        <v>54.227573449900163</v>
      </c>
      <c r="R19">
        <v>54.917913965975075</v>
      </c>
      <c r="S19">
        <v>54.031905015121048</v>
      </c>
      <c r="T19">
        <v>65.551768197488059</v>
      </c>
      <c r="U19">
        <v>65.941648562160424</v>
      </c>
      <c r="V19">
        <v>66.543735283771809</v>
      </c>
      <c r="W19">
        <v>66.997851583288565</v>
      </c>
      <c r="X19">
        <v>66.674746568552365</v>
      </c>
      <c r="Y19">
        <v>63.429040637488079</v>
      </c>
      <c r="Z19">
        <v>59.007433287965597</v>
      </c>
      <c r="AA19">
        <v>52.030838659020141</v>
      </c>
      <c r="AB19">
        <v>48.9189003655395</v>
      </c>
      <c r="AC19">
        <v>48.578753107001575</v>
      </c>
      <c r="AD19">
        <v>48.976908839214737</v>
      </c>
      <c r="AE19">
        <v>42.379976675018455</v>
      </c>
      <c r="AF19">
        <v>65.544353035989346</v>
      </c>
      <c r="AG19">
        <v>65.936129950197596</v>
      </c>
      <c r="AH19">
        <v>66.541760328958432</v>
      </c>
      <c r="AI19">
        <v>67.000326212966471</v>
      </c>
      <c r="AJ19">
        <v>66.683553614408225</v>
      </c>
      <c r="AK19">
        <v>63.376282184778518</v>
      </c>
      <c r="AL19">
        <v>58.99974584380886</v>
      </c>
      <c r="AM19">
        <v>52.074313415665024</v>
      </c>
      <c r="AN19">
        <v>49.010750850485145</v>
      </c>
      <c r="AO19">
        <v>48.853147140037535</v>
      </c>
      <c r="AP19">
        <v>49.841301318246032</v>
      </c>
      <c r="AQ19">
        <v>42.371926861200848</v>
      </c>
      <c r="AR19">
        <v>65.542502157659513</v>
      </c>
      <c r="AS19">
        <v>65.934327762749504</v>
      </c>
      <c r="AT19">
        <v>66.540054571042546</v>
      </c>
      <c r="AU19">
        <v>66.998754802440743</v>
      </c>
      <c r="AV19">
        <v>66.682217478910005</v>
      </c>
      <c r="AW19">
        <v>63.371965008029093</v>
      </c>
      <c r="AX19">
        <v>58.996179324624507</v>
      </c>
      <c r="AY19">
        <v>52.075405219213081</v>
      </c>
      <c r="AZ19">
        <v>49.01406361659366</v>
      </c>
      <c r="BA19">
        <v>48.851093997984428</v>
      </c>
      <c r="BB19">
        <v>49.818096965504665</v>
      </c>
      <c r="BC19">
        <v>42.41930074086873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851716878336909</v>
      </c>
      <c r="BM19">
        <v>200</v>
      </c>
    </row>
    <row r="20" spans="1:65" x14ac:dyDescent="0.25">
      <c r="A20">
        <v>258</v>
      </c>
      <c r="B20">
        <v>-8.9257279912660632</v>
      </c>
      <c r="C20">
        <v>-0.72209046552668132</v>
      </c>
      <c r="D20">
        <v>7.14496316501452</v>
      </c>
      <c r="E20">
        <v>14.416995332861907</v>
      </c>
      <c r="F20">
        <v>21.127640127065124</v>
      </c>
      <c r="G20">
        <v>27.3088902463689</v>
      </c>
      <c r="H20">
        <v>32.991171553946181</v>
      </c>
      <c r="I20">
        <v>58.13026247026086</v>
      </c>
      <c r="J20">
        <v>70.993848410542057</v>
      </c>
      <c r="K20">
        <v>76.356479117217489</v>
      </c>
      <c r="L20">
        <v>74.221287250253241</v>
      </c>
      <c r="M20">
        <v>65.321378511386882</v>
      </c>
      <c r="N20">
        <v>56.093218121389675</v>
      </c>
      <c r="O20">
        <v>44.993452066969184</v>
      </c>
      <c r="P20">
        <v>45.750179611877272</v>
      </c>
      <c r="Q20">
        <v>58.498327108499062</v>
      </c>
      <c r="R20">
        <v>62.380785475834799</v>
      </c>
      <c r="S20">
        <v>48.529994457591691</v>
      </c>
      <c r="T20">
        <v>23.983510788605777</v>
      </c>
      <c r="U20">
        <v>28.657404235656532</v>
      </c>
      <c r="V20">
        <v>37.32479974938731</v>
      </c>
      <c r="W20">
        <v>48.056971830194236</v>
      </c>
      <c r="X20">
        <v>62.880871084737208</v>
      </c>
      <c r="Y20">
        <v>74.559466166189139</v>
      </c>
      <c r="Z20">
        <v>74.158947805472934</v>
      </c>
      <c r="AA20">
        <v>63.634189850289502</v>
      </c>
      <c r="AB20">
        <v>55.162372937758235</v>
      </c>
      <c r="AC20">
        <v>50.986058661900564</v>
      </c>
      <c r="AD20">
        <v>51.321800886124997</v>
      </c>
      <c r="AE20">
        <v>41.238518788796888</v>
      </c>
      <c r="AF20">
        <v>28.041594330361907</v>
      </c>
      <c r="AG20">
        <v>32.375869404667817</v>
      </c>
      <c r="AH20">
        <v>40.403771213592883</v>
      </c>
      <c r="AI20">
        <v>50.320598828990853</v>
      </c>
      <c r="AJ20">
        <v>63.94075646990585</v>
      </c>
      <c r="AK20">
        <v>74.360218296571219</v>
      </c>
      <c r="AL20">
        <v>73.673678204793376</v>
      </c>
      <c r="AM20">
        <v>63.397351365965385</v>
      </c>
      <c r="AN20">
        <v>55.242989931097163</v>
      </c>
      <c r="AO20">
        <v>51.324512881140635</v>
      </c>
      <c r="AP20">
        <v>52.005662293181928</v>
      </c>
      <c r="AQ20">
        <v>40.686904573894317</v>
      </c>
      <c r="AR20">
        <v>26.934374456214563</v>
      </c>
      <c r="AS20">
        <v>31.361268375871763</v>
      </c>
      <c r="AT20">
        <v>39.563570504548842</v>
      </c>
      <c r="AU20">
        <v>49.702758560563751</v>
      </c>
      <c r="AV20">
        <v>63.651209380280875</v>
      </c>
      <c r="AW20">
        <v>74.389493406359776</v>
      </c>
      <c r="AX20">
        <v>73.796609579912101</v>
      </c>
      <c r="AY20">
        <v>63.475846662986513</v>
      </c>
      <c r="AZ20">
        <v>55.242189405401227</v>
      </c>
      <c r="BA20">
        <v>51.28064248506606</v>
      </c>
      <c r="BB20">
        <v>52.015167324452257</v>
      </c>
      <c r="BC20">
        <v>40.742631049332232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536621928</v>
      </c>
      <c r="C21">
        <v>73.750038017643547</v>
      </c>
      <c r="D21">
        <v>75.184115617441606</v>
      </c>
      <c r="E21">
        <v>76.490487133974923</v>
      </c>
      <c r="F21">
        <v>77.676467662326019</v>
      </c>
      <c r="G21">
        <v>78.749014170342647</v>
      </c>
      <c r="H21">
        <v>79.714741780868778</v>
      </c>
      <c r="I21">
        <v>83.597067706562896</v>
      </c>
      <c r="J21">
        <v>84.911525244992234</v>
      </c>
      <c r="K21">
        <v>84.64612852210611</v>
      </c>
      <c r="L21">
        <v>81.490603007549623</v>
      </c>
      <c r="M21">
        <v>77.064075098475442</v>
      </c>
      <c r="N21">
        <v>72.737348010940011</v>
      </c>
      <c r="O21">
        <v>66.10165149636596</v>
      </c>
      <c r="P21">
        <v>60.776453029387639</v>
      </c>
      <c r="Q21">
        <v>56.284816205900981</v>
      </c>
      <c r="R21">
        <v>51.613023307974586</v>
      </c>
      <c r="S21">
        <v>40.587906776188632</v>
      </c>
      <c r="T21">
        <v>103.35431938308375</v>
      </c>
      <c r="U21">
        <v>103.38650946607582</v>
      </c>
      <c r="V21">
        <v>103.46429757783805</v>
      </c>
      <c r="W21">
        <v>103.58429318535798</v>
      </c>
      <c r="X21">
        <v>103.70521635734465</v>
      </c>
      <c r="Y21">
        <v>103.02062920475724</v>
      </c>
      <c r="Z21">
        <v>100.34855539065704</v>
      </c>
      <c r="AA21">
        <v>90.462290086999118</v>
      </c>
      <c r="AB21">
        <v>77.563324073975295</v>
      </c>
      <c r="AC21">
        <v>58.912119920403534</v>
      </c>
      <c r="AD21">
        <v>30.613615223089585</v>
      </c>
      <c r="AE21">
        <v>32.592562457167617</v>
      </c>
      <c r="AF21">
        <v>103.33745494008464</v>
      </c>
      <c r="AG21">
        <v>103.37101109742876</v>
      </c>
      <c r="AH21">
        <v>103.45137354348381</v>
      </c>
      <c r="AI21">
        <v>103.5746564023663</v>
      </c>
      <c r="AJ21">
        <v>103.70044957346045</v>
      </c>
      <c r="AK21">
        <v>102.91667332049566</v>
      </c>
      <c r="AL21">
        <v>100.32802537940748</v>
      </c>
      <c r="AM21">
        <v>90.543327614632801</v>
      </c>
      <c r="AN21">
        <v>77.610037234708059</v>
      </c>
      <c r="AO21">
        <v>58.681096403591923</v>
      </c>
      <c r="AP21">
        <v>29.065660437396293</v>
      </c>
      <c r="AQ21">
        <v>31.849748059510144</v>
      </c>
      <c r="AR21">
        <v>103.3029123005999</v>
      </c>
      <c r="AS21">
        <v>103.33921012286619</v>
      </c>
      <c r="AT21">
        <v>103.42474548817475</v>
      </c>
      <c r="AU21">
        <v>103.55464857573826</v>
      </c>
      <c r="AV21">
        <v>103.69029477102298</v>
      </c>
      <c r="AW21">
        <v>102.90996248721999</v>
      </c>
      <c r="AX21">
        <v>100.32294110229816</v>
      </c>
      <c r="AY21">
        <v>90.544559074030232</v>
      </c>
      <c r="AZ21">
        <v>77.625820796908414</v>
      </c>
      <c r="BA21">
        <v>58.729311480636703</v>
      </c>
      <c r="BB21">
        <v>29.201739304047582</v>
      </c>
      <c r="BC21">
        <v>31.92473167409344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313720282</v>
      </c>
      <c r="C22">
        <v>45.925182052533877</v>
      </c>
      <c r="D22">
        <v>48.342550872740098</v>
      </c>
      <c r="E22">
        <v>50.550333912844778</v>
      </c>
      <c r="F22">
        <v>52.560652420837116</v>
      </c>
      <c r="G22">
        <v>54.385029474781561</v>
      </c>
      <c r="H22">
        <v>56.03441731105378</v>
      </c>
      <c r="I22">
        <v>62.803717331480698</v>
      </c>
      <c r="J22">
        <v>65.379443536344027</v>
      </c>
      <c r="K22">
        <v>65.390715585663955</v>
      </c>
      <c r="L22">
        <v>61.191509198741322</v>
      </c>
      <c r="M22">
        <v>54.99964778220977</v>
      </c>
      <c r="N22">
        <v>49.025032189322779</v>
      </c>
      <c r="O22">
        <v>40.382379781500816</v>
      </c>
      <c r="P22">
        <v>34.542912262659556</v>
      </c>
      <c r="Q22">
        <v>30.019165797732644</v>
      </c>
      <c r="R22">
        <v>23.10244100342501</v>
      </c>
      <c r="S22">
        <v>2.8458771525805004</v>
      </c>
      <c r="T22">
        <v>76.286036687474862</v>
      </c>
      <c r="U22">
        <v>76.285121856383839</v>
      </c>
      <c r="V22">
        <v>76.416484996371523</v>
      </c>
      <c r="W22">
        <v>76.871383106672795</v>
      </c>
      <c r="X22">
        <v>78.278914167808352</v>
      </c>
      <c r="Y22">
        <v>80.908204748177113</v>
      </c>
      <c r="Z22">
        <v>81.00150700634822</v>
      </c>
      <c r="AA22">
        <v>72.484380202216542</v>
      </c>
      <c r="AB22">
        <v>56.475588233113122</v>
      </c>
      <c r="AC22">
        <v>30.25864504301569</v>
      </c>
      <c r="AD22">
        <v>-8.3867962436574857</v>
      </c>
      <c r="AE22">
        <v>3.4311940704647577</v>
      </c>
      <c r="AF22">
        <v>80.344516771563363</v>
      </c>
      <c r="AG22">
        <v>80.004315775919835</v>
      </c>
      <c r="AH22">
        <v>79.496809182114731</v>
      </c>
      <c r="AI22">
        <v>79.137153406621735</v>
      </c>
      <c r="AJ22">
        <v>79.342086657718113</v>
      </c>
      <c r="AK22">
        <v>80.696387859525913</v>
      </c>
      <c r="AL22">
        <v>80.511913237455857</v>
      </c>
      <c r="AM22">
        <v>72.266498672593841</v>
      </c>
      <c r="AN22">
        <v>56.465106082779769</v>
      </c>
      <c r="AO22">
        <v>29.819047931986461</v>
      </c>
      <c r="AP22">
        <v>-11.429592534443408</v>
      </c>
      <c r="AQ22">
        <v>2.9765921804852935</v>
      </c>
      <c r="AR22">
        <v>79.226794667702976</v>
      </c>
      <c r="AS22">
        <v>78.980195752387374</v>
      </c>
      <c r="AT22">
        <v>78.648935880697849</v>
      </c>
      <c r="AU22">
        <v>78.513982588180255</v>
      </c>
      <c r="AV22">
        <v>79.050627168326045</v>
      </c>
      <c r="AW22">
        <v>80.729126322534242</v>
      </c>
      <c r="AX22">
        <v>80.637880457991855</v>
      </c>
      <c r="AY22">
        <v>72.344990825638916</v>
      </c>
      <c r="AZ22">
        <v>56.475719520428306</v>
      </c>
      <c r="BA22">
        <v>29.836327726121965</v>
      </c>
      <c r="BB22">
        <v>-11.196700534190571</v>
      </c>
      <c r="BC22">
        <v>2.9677560856939538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3081700213</v>
      </c>
      <c r="C23">
        <v>70.510055798515751</v>
      </c>
      <c r="D23">
        <v>72.040587095978594</v>
      </c>
      <c r="E23">
        <v>73.44313907412824</v>
      </c>
      <c r="F23">
        <v>74.724260450058509</v>
      </c>
      <c r="G23">
        <v>75.89020036213617</v>
      </c>
      <c r="H23">
        <v>76.946921466341109</v>
      </c>
      <c r="I23">
        <v>81.294513362570385</v>
      </c>
      <c r="J23">
        <v>82.865026381331376</v>
      </c>
      <c r="K23">
        <v>82.615835004875706</v>
      </c>
      <c r="L23">
        <v>78.721762678261314</v>
      </c>
      <c r="M23">
        <v>72.6307611785966</v>
      </c>
      <c r="N23">
        <v>65.937119588286649</v>
      </c>
      <c r="O23">
        <v>53.430415690082988</v>
      </c>
      <c r="P23">
        <v>39.133686777950636</v>
      </c>
      <c r="Q23">
        <v>23.944608357042359</v>
      </c>
      <c r="R23">
        <v>13.692511134814275</v>
      </c>
      <c r="S23">
        <v>-1.3931412393137359</v>
      </c>
      <c r="T23">
        <v>101.81165671015222</v>
      </c>
      <c r="U23">
        <v>101.77875410851182</v>
      </c>
      <c r="V23">
        <v>101.52190870657205</v>
      </c>
      <c r="W23">
        <v>100.69858030668087</v>
      </c>
      <c r="X23">
        <v>97.709846581451245</v>
      </c>
      <c r="Y23">
        <v>88.237070877900251</v>
      </c>
      <c r="Z23">
        <v>75.756797724156542</v>
      </c>
      <c r="AA23">
        <v>48.723805084373986</v>
      </c>
      <c r="AB23">
        <v>24.167933781251843</v>
      </c>
      <c r="AC23">
        <v>-3.4199656759999892</v>
      </c>
      <c r="AD23">
        <v>-33.268201799435609</v>
      </c>
      <c r="AE23">
        <v>-26.159867038840627</v>
      </c>
      <c r="AF23">
        <v>103.59645189612132</v>
      </c>
      <c r="AG23">
        <v>103.4141344149627</v>
      </c>
      <c r="AH23">
        <v>102.87594315065193</v>
      </c>
      <c r="AI23">
        <v>101.69390103165081</v>
      </c>
      <c r="AJ23">
        <v>98.175571850786653</v>
      </c>
      <c r="AK23">
        <v>88.077153871140354</v>
      </c>
      <c r="AL23">
        <v>75.491130314304584</v>
      </c>
      <c r="AM23">
        <v>48.481416405679113</v>
      </c>
      <c r="AN23">
        <v>23.780880476589676</v>
      </c>
      <c r="AO23">
        <v>-4.475148684884994</v>
      </c>
      <c r="AP23">
        <v>-36.447988705721123</v>
      </c>
      <c r="AQ23">
        <v>-27.846040054780516</v>
      </c>
      <c r="AR23">
        <v>103.57743686308125</v>
      </c>
      <c r="AS23">
        <v>103.39672213054229</v>
      </c>
      <c r="AT23">
        <v>102.86155002354462</v>
      </c>
      <c r="AU23">
        <v>101.68335998981273</v>
      </c>
      <c r="AV23">
        <v>98.170725313283242</v>
      </c>
      <c r="AW23">
        <v>88.074861509820224</v>
      </c>
      <c r="AX23">
        <v>75.494785729054854</v>
      </c>
      <c r="AY23">
        <v>48.506221203432276</v>
      </c>
      <c r="AZ23">
        <v>23.834832407550049</v>
      </c>
      <c r="BA23">
        <v>-4.3714269012207208</v>
      </c>
      <c r="BB23">
        <v>-36.249662546596134</v>
      </c>
      <c r="BC23">
        <v>-27.769215892636186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344683527485763</v>
      </c>
      <c r="BM23">
        <v>200</v>
      </c>
    </row>
    <row r="24" spans="1:65" x14ac:dyDescent="0.25">
      <c r="A24">
        <v>262</v>
      </c>
      <c r="B24">
        <v>70.823368384848663</v>
      </c>
      <c r="C24">
        <v>72.294559208551789</v>
      </c>
      <c r="D24">
        <v>73.729888432436866</v>
      </c>
      <c r="E24">
        <v>75.080334714459354</v>
      </c>
      <c r="F24">
        <v>76.34900272590194</v>
      </c>
      <c r="G24">
        <v>77.538891895618804</v>
      </c>
      <c r="H24">
        <v>78.65290003427485</v>
      </c>
      <c r="I24">
        <v>83.893775376026397</v>
      </c>
      <c r="J24">
        <v>86.917016012178976</v>
      </c>
      <c r="K24">
        <v>88.363065957086576</v>
      </c>
      <c r="L24">
        <v>87.73883173942933</v>
      </c>
      <c r="M24">
        <v>84.116022783472246</v>
      </c>
      <c r="N24">
        <v>78.888378383816729</v>
      </c>
      <c r="O24">
        <v>66.880233108007545</v>
      </c>
      <c r="P24">
        <v>50.622479991723552</v>
      </c>
      <c r="Q24">
        <v>33.809648384346069</v>
      </c>
      <c r="R24">
        <v>26.708044795653031</v>
      </c>
      <c r="S24">
        <v>24.880125391174708</v>
      </c>
      <c r="T24">
        <v>67.1997124734755</v>
      </c>
      <c r="U24">
        <v>68.893710927674235</v>
      </c>
      <c r="V24">
        <v>72.027154171587156</v>
      </c>
      <c r="W24">
        <v>75.857966735634818</v>
      </c>
      <c r="X24">
        <v>80.806291405331052</v>
      </c>
      <c r="Y24">
        <v>82.521171913561147</v>
      </c>
      <c r="Z24">
        <v>77.194586442140277</v>
      </c>
      <c r="AA24">
        <v>57.238485702831092</v>
      </c>
      <c r="AB24">
        <v>34.827974104750943</v>
      </c>
      <c r="AC24">
        <v>6.9130625086900874</v>
      </c>
      <c r="AD24">
        <v>-27.949927527888345</v>
      </c>
      <c r="AE24">
        <v>-23.782822684647183</v>
      </c>
      <c r="AF24">
        <v>67.206811585664923</v>
      </c>
      <c r="AG24">
        <v>68.900581449658361</v>
      </c>
      <c r="AH24">
        <v>72.033569960366563</v>
      </c>
      <c r="AI24">
        <v>75.863744668537635</v>
      </c>
      <c r="AJ24">
        <v>80.810941352966182</v>
      </c>
      <c r="AK24">
        <v>82.44355817573927</v>
      </c>
      <c r="AL24">
        <v>77.173487103277267</v>
      </c>
      <c r="AM24">
        <v>57.2022540966409</v>
      </c>
      <c r="AN24">
        <v>34.546842269741056</v>
      </c>
      <c r="AO24">
        <v>5.9135132258318626</v>
      </c>
      <c r="AP24">
        <v>-31.231660346954097</v>
      </c>
      <c r="AQ24">
        <v>-26.078723504473487</v>
      </c>
      <c r="AR24">
        <v>67.206451450033882</v>
      </c>
      <c r="AS24">
        <v>68.90021474202895</v>
      </c>
      <c r="AT24">
        <v>72.033194308161953</v>
      </c>
      <c r="AU24">
        <v>75.863365687330457</v>
      </c>
      <c r="AV24">
        <v>80.810582610120051</v>
      </c>
      <c r="AW24">
        <v>82.437349051732653</v>
      </c>
      <c r="AX24">
        <v>77.168293272387032</v>
      </c>
      <c r="AY24">
        <v>57.214837204258501</v>
      </c>
      <c r="AZ24">
        <v>34.589511446360966</v>
      </c>
      <c r="BA24">
        <v>6.0097348927257155</v>
      </c>
      <c r="BB24">
        <v>-31.018743289441542</v>
      </c>
      <c r="BC24">
        <v>-25.96074041216742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45020097024464</v>
      </c>
      <c r="BM24">
        <v>200</v>
      </c>
    </row>
    <row r="25" spans="1:65" x14ac:dyDescent="0.25">
      <c r="A25">
        <v>263</v>
      </c>
      <c r="B25">
        <v>90.212522537155351</v>
      </c>
      <c r="C25">
        <v>92.037542775346708</v>
      </c>
      <c r="D25">
        <v>93.763435751740914</v>
      </c>
      <c r="E25">
        <v>95.333468753923057</v>
      </c>
      <c r="F25">
        <v>96.756260342428234</v>
      </c>
      <c r="G25">
        <v>98.040016935633389</v>
      </c>
      <c r="H25">
        <v>99.19255129063643</v>
      </c>
      <c r="I25">
        <v>103.74429987042272</v>
      </c>
      <c r="J25">
        <v>105.09164798182493</v>
      </c>
      <c r="K25">
        <v>104.42504277755053</v>
      </c>
      <c r="L25">
        <v>99.624275851597218</v>
      </c>
      <c r="M25">
        <v>92.971472100608977</v>
      </c>
      <c r="N25">
        <v>86.239262733638697</v>
      </c>
      <c r="O25">
        <v>75.047158710681359</v>
      </c>
      <c r="P25">
        <v>64.499180505172006</v>
      </c>
      <c r="Q25">
        <v>55.271425903624518</v>
      </c>
      <c r="R25">
        <v>48.672085664337864</v>
      </c>
      <c r="S25">
        <v>36.757389282587383</v>
      </c>
      <c r="T25">
        <v>22.832590602437989</v>
      </c>
      <c r="U25">
        <v>27.693699115520776</v>
      </c>
      <c r="V25">
        <v>36.680374300749399</v>
      </c>
      <c r="W25">
        <v>47.71971677329914</v>
      </c>
      <c r="X25">
        <v>62.552334569314013</v>
      </c>
      <c r="Y25">
        <v>72.088972799636551</v>
      </c>
      <c r="Z25">
        <v>67.269158026017763</v>
      </c>
      <c r="AA25">
        <v>43.959605673361267</v>
      </c>
      <c r="AB25">
        <v>21.256972589036028</v>
      </c>
      <c r="AC25">
        <v>-1.167155185309368</v>
      </c>
      <c r="AD25">
        <v>-23.774105889770304</v>
      </c>
      <c r="AE25">
        <v>-31.530952733267934</v>
      </c>
      <c r="AF25">
        <v>22.832813440529787</v>
      </c>
      <c r="AG25">
        <v>27.693908537034932</v>
      </c>
      <c r="AH25">
        <v>36.680557352295196</v>
      </c>
      <c r="AI25">
        <v>47.719863622579588</v>
      </c>
      <c r="AJ25">
        <v>62.552420085780355</v>
      </c>
      <c r="AK25">
        <v>72.028058610705472</v>
      </c>
      <c r="AL25">
        <v>67.256761745894195</v>
      </c>
      <c r="AM25">
        <v>43.890452928353334</v>
      </c>
      <c r="AN25">
        <v>20.916618071454632</v>
      </c>
      <c r="AO25">
        <v>-2.1009910039022222</v>
      </c>
      <c r="AP25">
        <v>-26.276150449126774</v>
      </c>
      <c r="AQ25">
        <v>-35.116454698168248</v>
      </c>
      <c r="AR25">
        <v>22.833104233088015</v>
      </c>
      <c r="AS25">
        <v>27.694178720774968</v>
      </c>
      <c r="AT25">
        <v>36.680788364701137</v>
      </c>
      <c r="AU25">
        <v>47.720043815850794</v>
      </c>
      <c r="AV25">
        <v>62.55252241364834</v>
      </c>
      <c r="AW25">
        <v>72.020598692509324</v>
      </c>
      <c r="AX25">
        <v>67.25081261507809</v>
      </c>
      <c r="AY25">
        <v>43.906226854508319</v>
      </c>
      <c r="AZ25">
        <v>20.962372071445799</v>
      </c>
      <c r="BA25">
        <v>-2.0148718080567618</v>
      </c>
      <c r="BB25">
        <v>-26.115753871737908</v>
      </c>
      <c r="BC25">
        <v>-34.912657586109034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239675106526533</v>
      </c>
      <c r="BM25">
        <v>200</v>
      </c>
    </row>
    <row r="26" spans="1:65" x14ac:dyDescent="0.25">
      <c r="A26">
        <v>264</v>
      </c>
      <c r="B26">
        <v>172.70220526141327</v>
      </c>
      <c r="C26">
        <v>161.70368433327837</v>
      </c>
      <c r="D26">
        <v>151.03138920874511</v>
      </c>
      <c r="E26">
        <v>141.0385337390284</v>
      </c>
      <c r="F26">
        <v>131.6885091804989</v>
      </c>
      <c r="G26">
        <v>122.94646114589678</v>
      </c>
      <c r="H26">
        <v>114.77921057583038</v>
      </c>
      <c r="I26">
        <v>76.181151074380665</v>
      </c>
      <c r="J26">
        <v>52.312487261522364</v>
      </c>
      <c r="K26">
        <v>37.544177444193487</v>
      </c>
      <c r="L26">
        <v>24.964533749577413</v>
      </c>
      <c r="M26">
        <v>23.067328253180072</v>
      </c>
      <c r="N26">
        <v>24.114217054848687</v>
      </c>
      <c r="O26">
        <v>23.756674177448993</v>
      </c>
      <c r="P26">
        <v>12.55590020933249</v>
      </c>
      <c r="Q26">
        <v>-10.276885434607822</v>
      </c>
      <c r="R26">
        <v>-19.692743747885128</v>
      </c>
      <c r="S26">
        <v>-9.0281674717477411</v>
      </c>
      <c r="T26">
        <v>75.21079982045508</v>
      </c>
      <c r="U26">
        <v>70.651372856983187</v>
      </c>
      <c r="V26">
        <v>61.949220031435601</v>
      </c>
      <c r="W26">
        <v>50.557242497881809</v>
      </c>
      <c r="X26">
        <v>32.679449799345868</v>
      </c>
      <c r="Y26">
        <v>10.886443851799363</v>
      </c>
      <c r="Z26">
        <v>-1.2024593591805632</v>
      </c>
      <c r="AA26">
        <v>-14.529004526790402</v>
      </c>
      <c r="AB26">
        <v>-24.548573161924452</v>
      </c>
      <c r="AC26">
        <v>-38.373303389343732</v>
      </c>
      <c r="AD26">
        <v>-59.464035778334228</v>
      </c>
      <c r="AE26">
        <v>-53.290367349804818</v>
      </c>
      <c r="AF26">
        <v>75.211124189743302</v>
      </c>
      <c r="AG26">
        <v>70.651683783645311</v>
      </c>
      <c r="AH26">
        <v>61.949502722982999</v>
      </c>
      <c r="AI26">
        <v>50.557482406272044</v>
      </c>
      <c r="AJ26">
        <v>32.679606009404438</v>
      </c>
      <c r="AK26">
        <v>10.851019869147772</v>
      </c>
      <c r="AL26">
        <v>-1.2531834145850658</v>
      </c>
      <c r="AM26">
        <v>-14.673432223051286</v>
      </c>
      <c r="AN26">
        <v>-24.875926693018052</v>
      </c>
      <c r="AO26">
        <v>-39.219417044927262</v>
      </c>
      <c r="AP26">
        <v>-62.216212259463347</v>
      </c>
      <c r="AQ26">
        <v>-55.047083300156643</v>
      </c>
      <c r="AR26">
        <v>75.211618240106702</v>
      </c>
      <c r="AS26">
        <v>70.652124326649954</v>
      </c>
      <c r="AT26">
        <v>61.949844457199198</v>
      </c>
      <c r="AU26">
        <v>50.557702657243745</v>
      </c>
      <c r="AV26">
        <v>32.679660411115627</v>
      </c>
      <c r="AW26">
        <v>10.856199470460279</v>
      </c>
      <c r="AX26">
        <v>-1.2426741226697486</v>
      </c>
      <c r="AY26">
        <v>-14.653664222187349</v>
      </c>
      <c r="AZ26">
        <v>-24.844484414158138</v>
      </c>
      <c r="BA26">
        <v>-39.159447347400445</v>
      </c>
      <c r="BB26">
        <v>-62.06625203205418</v>
      </c>
      <c r="BC26">
        <v>-54.993744104843287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672343325184297</v>
      </c>
      <c r="BM26">
        <v>200</v>
      </c>
    </row>
    <row r="27" spans="1:65" x14ac:dyDescent="0.25">
      <c r="A27">
        <v>265</v>
      </c>
      <c r="B27">
        <v>84.937866613816269</v>
      </c>
      <c r="C27">
        <v>78.717189635508845</v>
      </c>
      <c r="D27">
        <v>72.617995374653844</v>
      </c>
      <c r="E27">
        <v>66.844133094271783</v>
      </c>
      <c r="F27">
        <v>61.379809378617203</v>
      </c>
      <c r="G27">
        <v>56.209946474547053</v>
      </c>
      <c r="H27">
        <v>51.32015102290957</v>
      </c>
      <c r="I27">
        <v>27.135723022035652</v>
      </c>
      <c r="J27">
        <v>10.548220349578461</v>
      </c>
      <c r="K27">
        <v>-1.1262947089117625</v>
      </c>
      <c r="L27">
        <v>-14.424380677747415</v>
      </c>
      <c r="M27">
        <v>-20.13310096355983</v>
      </c>
      <c r="N27">
        <v>-22.345526251518894</v>
      </c>
      <c r="O27">
        <v>-23.642536519317762</v>
      </c>
      <c r="P27">
        <v>-25.851705783755605</v>
      </c>
      <c r="Q27">
        <v>-31.308352667421754</v>
      </c>
      <c r="R27">
        <v>-34.70168875753091</v>
      </c>
      <c r="S27">
        <v>-35.093985707848262</v>
      </c>
      <c r="T27">
        <v>61.000678233376</v>
      </c>
      <c r="U27">
        <v>54.702718413961044</v>
      </c>
      <c r="V27">
        <v>42.573074987266935</v>
      </c>
      <c r="W27">
        <v>26.461778207968745</v>
      </c>
      <c r="X27">
        <v>0.60755274434630413</v>
      </c>
      <c r="Y27">
        <v>-31.737983687157858</v>
      </c>
      <c r="Z27">
        <v>-48.61412331068675</v>
      </c>
      <c r="AA27">
        <v>-60.139453212382648</v>
      </c>
      <c r="AB27">
        <v>-60.933440203904262</v>
      </c>
      <c r="AC27">
        <v>-59.0176294747085</v>
      </c>
      <c r="AD27">
        <v>-60.765754069404679</v>
      </c>
      <c r="AE27">
        <v>-67.941756490546567</v>
      </c>
      <c r="AF27">
        <v>61.000844538622381</v>
      </c>
      <c r="AG27">
        <v>54.702891559962886</v>
      </c>
      <c r="AH27">
        <v>42.57325665009963</v>
      </c>
      <c r="AI27">
        <v>26.461960603800932</v>
      </c>
      <c r="AJ27">
        <v>0.6077055886514332</v>
      </c>
      <c r="AK27">
        <v>-31.742258175764885</v>
      </c>
      <c r="AL27">
        <v>-48.679772066967459</v>
      </c>
      <c r="AM27">
        <v>-60.362936849491547</v>
      </c>
      <c r="AN27">
        <v>-61.278292478444961</v>
      </c>
      <c r="AO27">
        <v>-59.540179771054163</v>
      </c>
      <c r="AP27">
        <v>-62.218221260087262</v>
      </c>
      <c r="AQ27">
        <v>-70.803737308416729</v>
      </c>
      <c r="AR27">
        <v>61.001032544193635</v>
      </c>
      <c r="AS27">
        <v>54.70304433437795</v>
      </c>
      <c r="AT27">
        <v>42.573346130184433</v>
      </c>
      <c r="AU27">
        <v>26.461976446409476</v>
      </c>
      <c r="AV27">
        <v>0.60763404881251926</v>
      </c>
      <c r="AW27">
        <v>-31.731450901595348</v>
      </c>
      <c r="AX27">
        <v>-48.66023380862908</v>
      </c>
      <c r="AY27">
        <v>-60.337137018922803</v>
      </c>
      <c r="AZ27">
        <v>-61.255181745161273</v>
      </c>
      <c r="BA27">
        <v>-59.520670796285941</v>
      </c>
      <c r="BB27">
        <v>-62.162429744322537</v>
      </c>
      <c r="BC27">
        <v>-70.681854243516071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8.440896361069264</v>
      </c>
      <c r="BM27">
        <v>200</v>
      </c>
    </row>
    <row r="28" spans="1:65" x14ac:dyDescent="0.25">
      <c r="A28">
        <v>266</v>
      </c>
      <c r="B28">
        <v>88.638066179835278</v>
      </c>
      <c r="C28">
        <v>80.635562081178008</v>
      </c>
      <c r="D28">
        <v>72.817970142661636</v>
      </c>
      <c r="E28">
        <v>65.445714586272118</v>
      </c>
      <c r="F28">
        <v>58.496282682044615</v>
      </c>
      <c r="G28">
        <v>51.948207550640213</v>
      </c>
      <c r="H28">
        <v>45.781021805104196</v>
      </c>
      <c r="I28">
        <v>15.745564956992087</v>
      </c>
      <c r="J28">
        <v>-4.2117661816620107</v>
      </c>
      <c r="K28">
        <v>-17.699274553732991</v>
      </c>
      <c r="L28">
        <v>-31.854665772790419</v>
      </c>
      <c r="M28">
        <v>-36.793743700582816</v>
      </c>
      <c r="N28">
        <v>-37.906112533024405</v>
      </c>
      <c r="O28">
        <v>-37.721646466936932</v>
      </c>
      <c r="P28">
        <v>-39.546671538156637</v>
      </c>
      <c r="Q28">
        <v>-43.789388332714367</v>
      </c>
      <c r="R28">
        <v>-42.440731026717266</v>
      </c>
      <c r="S28">
        <v>-28.637716066979152</v>
      </c>
      <c r="T28">
        <v>70.058366528647085</v>
      </c>
      <c r="U28">
        <v>63.464362006591735</v>
      </c>
      <c r="V28">
        <v>50.658644571825796</v>
      </c>
      <c r="W28">
        <v>33.404236218218045</v>
      </c>
      <c r="X28">
        <v>4.9757223217382354</v>
      </c>
      <c r="Y28">
        <v>-32.610934592045076</v>
      </c>
      <c r="Z28">
        <v>-53.969723536082817</v>
      </c>
      <c r="AA28">
        <v>-70.531937439721602</v>
      </c>
      <c r="AB28">
        <v>-71.725220725766818</v>
      </c>
      <c r="AC28">
        <v>-65.64031575452357</v>
      </c>
      <c r="AD28">
        <v>-49.239243328777214</v>
      </c>
      <c r="AE28">
        <v>-44.119836929889246</v>
      </c>
      <c r="AF28">
        <v>70.059081217742346</v>
      </c>
      <c r="AG28">
        <v>63.465076092570769</v>
      </c>
      <c r="AH28">
        <v>50.659349180961279</v>
      </c>
      <c r="AI28">
        <v>33.40490927767739</v>
      </c>
      <c r="AJ28">
        <v>4.9762891915483554</v>
      </c>
      <c r="AK28">
        <v>-32.619787259469263</v>
      </c>
      <c r="AL28">
        <v>-54.05039361158898</v>
      </c>
      <c r="AM28">
        <v>-70.813567171307056</v>
      </c>
      <c r="AN28">
        <v>-72.1508679115029</v>
      </c>
      <c r="AO28">
        <v>-66.151986393563831</v>
      </c>
      <c r="AP28">
        <v>-49.299602298759346</v>
      </c>
      <c r="AQ28">
        <v>-43.740973841491225</v>
      </c>
      <c r="AR28">
        <v>70.059228757824442</v>
      </c>
      <c r="AS28">
        <v>63.465183948743991</v>
      </c>
      <c r="AT28">
        <v>50.659386627801283</v>
      </c>
      <c r="AU28">
        <v>33.404866925970111</v>
      </c>
      <c r="AV28">
        <v>4.9761589562580255</v>
      </c>
      <c r="AW28">
        <v>-32.607562265319984</v>
      </c>
      <c r="AX28">
        <v>-54.027069997356797</v>
      </c>
      <c r="AY28">
        <v>-70.780386119858662</v>
      </c>
      <c r="AZ28">
        <v>-72.121403753830535</v>
      </c>
      <c r="BA28">
        <v>-66.136954496468292</v>
      </c>
      <c r="BB28">
        <v>-49.336573915902754</v>
      </c>
      <c r="BC28">
        <v>-43.813049438254438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8.764240010242553</v>
      </c>
      <c r="BM28">
        <v>200</v>
      </c>
    </row>
    <row r="29" spans="1:65" x14ac:dyDescent="0.25">
      <c r="A29">
        <v>267</v>
      </c>
      <c r="B29">
        <v>62.444178116936378</v>
      </c>
      <c r="C29">
        <v>54.405043992846252</v>
      </c>
      <c r="D29">
        <v>46.557685699680427</v>
      </c>
      <c r="E29">
        <v>39.164223806140292</v>
      </c>
      <c r="F29">
        <v>32.202405696818978</v>
      </c>
      <c r="G29">
        <v>25.650987974653248</v>
      </c>
      <c r="H29">
        <v>19.489692396121306</v>
      </c>
      <c r="I29">
        <v>-10.309744432238228</v>
      </c>
      <c r="J29">
        <v>-29.730625456306782</v>
      </c>
      <c r="K29">
        <v>-42.327847674438758</v>
      </c>
      <c r="L29">
        <v>-53.831372372094428</v>
      </c>
      <c r="M29">
        <v>-55.248034153123903</v>
      </c>
      <c r="N29">
        <v>-52.333650634725714</v>
      </c>
      <c r="O29">
        <v>-43.787358988471858</v>
      </c>
      <c r="P29">
        <v>-34.919847814492073</v>
      </c>
      <c r="Q29">
        <v>-29.169832548590556</v>
      </c>
      <c r="R29">
        <v>-25.253750725891948</v>
      </c>
      <c r="S29">
        <v>-15.370511132218184</v>
      </c>
      <c r="T29">
        <v>58.299980381711499</v>
      </c>
      <c r="U29">
        <v>49.719726294135469</v>
      </c>
      <c r="V29">
        <v>33.530652440229289</v>
      </c>
      <c r="W29">
        <v>12.821668206438597</v>
      </c>
      <c r="X29">
        <v>-17.91055878084563</v>
      </c>
      <c r="Y29">
        <v>-48.885696707776091</v>
      </c>
      <c r="Z29">
        <v>-57.250055735160593</v>
      </c>
      <c r="AA29">
        <v>-48.285179580498728</v>
      </c>
      <c r="AB29">
        <v>-33.683842230793765</v>
      </c>
      <c r="AC29">
        <v>-19.334319600294581</v>
      </c>
      <c r="AD29">
        <v>-5.4850657311854984</v>
      </c>
      <c r="AE29">
        <v>5.3087761985542299</v>
      </c>
      <c r="AF29">
        <v>58.299132763277441</v>
      </c>
      <c r="AG29">
        <v>49.718925067069456</v>
      </c>
      <c r="AH29">
        <v>33.529939154477233</v>
      </c>
      <c r="AI29">
        <v>12.821068539646054</v>
      </c>
      <c r="AJ29">
        <v>-17.910985359973488</v>
      </c>
      <c r="AK29">
        <v>-48.871924130833158</v>
      </c>
      <c r="AL29">
        <v>-57.29246353894775</v>
      </c>
      <c r="AM29">
        <v>-48.352042280145298</v>
      </c>
      <c r="AN29">
        <v>-33.613213313200831</v>
      </c>
      <c r="AO29">
        <v>-18.962594941014306</v>
      </c>
      <c r="AP29">
        <v>-4.3322933936486283</v>
      </c>
      <c r="AQ29">
        <v>8.1035459930030314</v>
      </c>
      <c r="AR29">
        <v>58.298909756111932</v>
      </c>
      <c r="AS29">
        <v>49.718699863209523</v>
      </c>
      <c r="AT29">
        <v>33.52971117457512</v>
      </c>
      <c r="AU29">
        <v>12.820840217560928</v>
      </c>
      <c r="AV29">
        <v>-17.911204248650321</v>
      </c>
      <c r="AW29">
        <v>-48.860346409439273</v>
      </c>
      <c r="AX29">
        <v>-57.276762802832458</v>
      </c>
      <c r="AY29">
        <v>-48.348314187837211</v>
      </c>
      <c r="AZ29">
        <v>-33.631120804781531</v>
      </c>
      <c r="BA29">
        <v>-19.006609366137017</v>
      </c>
      <c r="BB29">
        <v>-4.4195983469708793</v>
      </c>
      <c r="BC29">
        <v>7.9207701868527076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9.265218131479521</v>
      </c>
      <c r="BM29">
        <v>200</v>
      </c>
    </row>
    <row r="30" spans="1:65" x14ac:dyDescent="0.25">
      <c r="A30">
        <v>268</v>
      </c>
      <c r="B30">
        <v>61.564329356471951</v>
      </c>
      <c r="C30">
        <v>52.31452237671845</v>
      </c>
      <c r="D30">
        <v>43.2791436324529</v>
      </c>
      <c r="E30">
        <v>34.76041980048236</v>
      </c>
      <c r="F30">
        <v>26.733443902588057</v>
      </c>
      <c r="G30">
        <v>19.174423836532949</v>
      </c>
      <c r="H30">
        <v>12.060634104161805</v>
      </c>
      <c r="I30">
        <v>-22.421743022026998</v>
      </c>
      <c r="J30">
        <v>-45.002602904091333</v>
      </c>
      <c r="K30">
        <v>-59.683037097226496</v>
      </c>
      <c r="L30">
        <v>-73.046297939296196</v>
      </c>
      <c r="M30">
        <v>-74.440464633736269</v>
      </c>
      <c r="N30">
        <v>-70.563874743012278</v>
      </c>
      <c r="O30">
        <v>-59.303201211607714</v>
      </c>
      <c r="P30">
        <v>-47.372068907872574</v>
      </c>
      <c r="Q30">
        <v>-40.982707047047612</v>
      </c>
      <c r="R30">
        <v>-39.741647233914875</v>
      </c>
      <c r="S30">
        <v>-37.554152859506779</v>
      </c>
      <c r="T30">
        <v>88.425551153576905</v>
      </c>
      <c r="U30">
        <v>76.70410195835656</v>
      </c>
      <c r="V30">
        <v>54.483257943393276</v>
      </c>
      <c r="W30">
        <v>25.805783374544532</v>
      </c>
      <c r="X30">
        <v>-17.573860777798725</v>
      </c>
      <c r="Y30">
        <v>-63.989130918737679</v>
      </c>
      <c r="Z30">
        <v>-79.908871873067028</v>
      </c>
      <c r="AA30">
        <v>-74.898518405393943</v>
      </c>
      <c r="AB30">
        <v>-59.180805167328643</v>
      </c>
      <c r="AC30">
        <v>-42.220334392922901</v>
      </c>
      <c r="AD30">
        <v>-25.406533121911242</v>
      </c>
      <c r="AE30">
        <v>-14.22738661360723</v>
      </c>
      <c r="AF30">
        <v>88.44215342053721</v>
      </c>
      <c r="AG30">
        <v>76.719354373598478</v>
      </c>
      <c r="AH30">
        <v>54.495963326228122</v>
      </c>
      <c r="AI30">
        <v>25.815228920875107</v>
      </c>
      <c r="AJ30">
        <v>-17.569266292549663</v>
      </c>
      <c r="AK30">
        <v>-63.977512814351634</v>
      </c>
      <c r="AL30">
        <v>-79.983081000737187</v>
      </c>
      <c r="AM30">
        <v>-75.059640880046871</v>
      </c>
      <c r="AN30">
        <v>-59.234762053125557</v>
      </c>
      <c r="AO30">
        <v>-41.994236729163347</v>
      </c>
      <c r="AP30">
        <v>-24.483840602547435</v>
      </c>
      <c r="AQ30">
        <v>-11.738970945272126</v>
      </c>
      <c r="AR30">
        <v>88.441340736641891</v>
      </c>
      <c r="AS30">
        <v>76.718590491572641</v>
      </c>
      <c r="AT30">
        <v>54.495294042406911</v>
      </c>
      <c r="AU30">
        <v>25.814686503375235</v>
      </c>
      <c r="AV30">
        <v>-17.569602616727824</v>
      </c>
      <c r="AW30">
        <v>-63.960635140484328</v>
      </c>
      <c r="AX30">
        <v>-79.958188474372363</v>
      </c>
      <c r="AY30">
        <v>-75.045281027949187</v>
      </c>
      <c r="AZ30">
        <v>-59.24533370462035</v>
      </c>
      <c r="BA30">
        <v>-42.036054949205827</v>
      </c>
      <c r="BB30">
        <v>-24.570922191252535</v>
      </c>
      <c r="BC30">
        <v>-11.921641579853148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8.482492594480714</v>
      </c>
      <c r="BM30">
        <v>200</v>
      </c>
    </row>
    <row r="31" spans="1:65" x14ac:dyDescent="0.25">
      <c r="A31">
        <v>269</v>
      </c>
      <c r="B31">
        <v>11.484436354201252</v>
      </c>
      <c r="C31">
        <v>1.7958986963671764</v>
      </c>
      <c r="D31">
        <v>-7.6512120696508452</v>
      </c>
      <c r="E31">
        <v>-16.541635058872142</v>
      </c>
      <c r="F31">
        <v>-24.902967331772995</v>
      </c>
      <c r="G31">
        <v>-32.761547027225085</v>
      </c>
      <c r="H31">
        <v>-40.142508505669817</v>
      </c>
      <c r="I31">
        <v>-75.666975613400894</v>
      </c>
      <c r="J31">
        <v>-98.681741031874381</v>
      </c>
      <c r="K31">
        <v>-113.35189540124031</v>
      </c>
      <c r="L31">
        <v>-126.17042776200182</v>
      </c>
      <c r="M31">
        <v>-126.96368463754729</v>
      </c>
      <c r="N31">
        <v>-122.75742941421555</v>
      </c>
      <c r="O31">
        <v>-111.74209484575027</v>
      </c>
      <c r="P31">
        <v>-101.09998021861362</v>
      </c>
      <c r="Q31">
        <v>-95.051604366833203</v>
      </c>
      <c r="R31">
        <v>-90.853856037326068</v>
      </c>
      <c r="S31">
        <v>-78.529355386473398</v>
      </c>
      <c r="T31">
        <v>44.393659221706947</v>
      </c>
      <c r="U31">
        <v>32.486142592390713</v>
      </c>
      <c r="V31">
        <v>10.00655412658584</v>
      </c>
      <c r="W31">
        <v>-18.786591212097274</v>
      </c>
      <c r="X31">
        <v>-61.678064145654112</v>
      </c>
      <c r="Y31">
        <v>-105.88850142521953</v>
      </c>
      <c r="Z31">
        <v>-119.13750046916179</v>
      </c>
      <c r="AA31">
        <v>-110.73289434868173</v>
      </c>
      <c r="AB31">
        <v>-94.498708188767296</v>
      </c>
      <c r="AC31">
        <v>-79.054160012478192</v>
      </c>
      <c r="AD31">
        <v>-60.394733773603967</v>
      </c>
      <c r="AE31">
        <v>-37.180122435747087</v>
      </c>
      <c r="AF31">
        <v>48.451769148477389</v>
      </c>
      <c r="AG31">
        <v>36.204256659249161</v>
      </c>
      <c r="AH31">
        <v>13.084506450332933</v>
      </c>
      <c r="AI31">
        <v>-16.524731214414903</v>
      </c>
      <c r="AJ31">
        <v>-60.620706630267371</v>
      </c>
      <c r="AK31">
        <v>-105.98707877306407</v>
      </c>
      <c r="AL31">
        <v>-119.70047129510604</v>
      </c>
      <c r="AM31">
        <v>-111.21305451676545</v>
      </c>
      <c r="AN31">
        <v>-94.593815122361804</v>
      </c>
      <c r="AO31">
        <v>-78.898406173170045</v>
      </c>
      <c r="AP31">
        <v>-60.087529669016483</v>
      </c>
      <c r="AQ31">
        <v>-33.326001111920604</v>
      </c>
      <c r="AR31">
        <v>47.344579700699178</v>
      </c>
      <c r="AS31">
        <v>35.189759030424611</v>
      </c>
      <c r="AT31">
        <v>12.244544491170767</v>
      </c>
      <c r="AU31">
        <v>-17.142165083050692</v>
      </c>
      <c r="AV31">
        <v>-60.909615580267591</v>
      </c>
      <c r="AW31">
        <v>-105.92562775691154</v>
      </c>
      <c r="AX31">
        <v>-119.53549765103745</v>
      </c>
      <c r="AY31">
        <v>-111.11909345367957</v>
      </c>
      <c r="AZ31">
        <v>-94.616997086530986</v>
      </c>
      <c r="BA31">
        <v>-78.989544331579467</v>
      </c>
      <c r="BB31">
        <v>-60.137437985581869</v>
      </c>
      <c r="BC31">
        <v>-33.656310784156084</v>
      </c>
      <c r="BD31">
        <v>2557.6590879118348</v>
      </c>
      <c r="BE31">
        <v>2557.6590879118348</v>
      </c>
      <c r="BF31">
        <v>2557.6590879118348</v>
      </c>
      <c r="BG31">
        <v>2557.6590879118348</v>
      </c>
      <c r="BH31">
        <v>1969.3974976921129</v>
      </c>
      <c r="BI31">
        <v>1969.3974976921129</v>
      </c>
      <c r="BJ31" t="s">
        <v>65</v>
      </c>
      <c r="BK31" t="s">
        <v>65</v>
      </c>
      <c r="BL31">
        <v>26.344647588601543</v>
      </c>
      <c r="BM31">
        <v>200</v>
      </c>
    </row>
    <row r="32" spans="1:65" x14ac:dyDescent="0.25">
      <c r="A32">
        <v>270</v>
      </c>
      <c r="B32">
        <v>-22.785427122025276</v>
      </c>
      <c r="C32">
        <v>-31.415974960826155</v>
      </c>
      <c r="D32">
        <v>-39.802840116721569</v>
      </c>
      <c r="E32">
        <v>-47.666833858656595</v>
      </c>
      <c r="F32">
        <v>-55.034579997539147</v>
      </c>
      <c r="G32">
        <v>-61.931471073101918</v>
      </c>
      <c r="H32">
        <v>-68.381722686556088</v>
      </c>
      <c r="I32">
        <v>-98.924222867088318</v>
      </c>
      <c r="J32">
        <v>-117.9753242058195</v>
      </c>
      <c r="K32">
        <v>-129.38276893031951</v>
      </c>
      <c r="L32">
        <v>-137.46853714993111</v>
      </c>
      <c r="M32">
        <v>-135.3085257476248</v>
      </c>
      <c r="N32">
        <v>-129.37541653508455</v>
      </c>
      <c r="O32">
        <v>-117.10017181957063</v>
      </c>
      <c r="P32">
        <v>-106.92069060106009</v>
      </c>
      <c r="Q32">
        <v>-102.50914631899228</v>
      </c>
      <c r="R32">
        <v>-99.131771013102266</v>
      </c>
      <c r="S32">
        <v>-86.596265283341651</v>
      </c>
      <c r="T32">
        <v>10.123786195691958</v>
      </c>
      <c r="U32">
        <v>-0.67642689993589744</v>
      </c>
      <c r="V32">
        <v>-21.008524057852735</v>
      </c>
      <c r="W32">
        <v>-46.913473621383112</v>
      </c>
      <c r="X32">
        <v>-85.05360978279694</v>
      </c>
      <c r="Y32">
        <v>-122.98503309343387</v>
      </c>
      <c r="Z32">
        <v>-132.46906038796649</v>
      </c>
      <c r="AA32">
        <v>-120.47675537112691</v>
      </c>
      <c r="AB32">
        <v>-102.79896679882734</v>
      </c>
      <c r="AC32">
        <v>-86.188331890556526</v>
      </c>
      <c r="AD32">
        <v>-64.283850945609302</v>
      </c>
      <c r="AE32">
        <v>-38.39087066149542</v>
      </c>
      <c r="AF32">
        <v>14.178594680020613</v>
      </c>
      <c r="AG32">
        <v>3.0378547575165422</v>
      </c>
      <c r="AH32">
        <v>-17.935372893826891</v>
      </c>
      <c r="AI32">
        <v>-44.657575770722659</v>
      </c>
      <c r="AJ32">
        <v>-84.003690762199824</v>
      </c>
      <c r="AK32">
        <v>-123.0689552245147</v>
      </c>
      <c r="AL32">
        <v>-133.02363697313984</v>
      </c>
      <c r="AM32">
        <v>-120.94568584814922</v>
      </c>
      <c r="AN32">
        <v>-102.878617522097</v>
      </c>
      <c r="AO32">
        <v>-86.015385878408722</v>
      </c>
      <c r="AP32">
        <v>-63.7894601570517</v>
      </c>
      <c r="AQ32">
        <v>-33.966501953325917</v>
      </c>
      <c r="AR32">
        <v>13.074713949330214</v>
      </c>
      <c r="AS32">
        <v>2.027675076784266</v>
      </c>
      <c r="AT32">
        <v>-18.769204241775654</v>
      </c>
      <c r="AU32">
        <v>-45.266777519727341</v>
      </c>
      <c r="AV32">
        <v>-84.281937547433586</v>
      </c>
      <c r="AW32">
        <v>-122.99671130424971</v>
      </c>
      <c r="AX32">
        <v>-132.85167762136942</v>
      </c>
      <c r="AY32">
        <v>-120.85276302191355</v>
      </c>
      <c r="AZ32">
        <v>-102.9072206137956</v>
      </c>
      <c r="BA32">
        <v>-86.113646223986919</v>
      </c>
      <c r="BB32">
        <v>-63.855012176427181</v>
      </c>
      <c r="BC32">
        <v>-34.337329183590015</v>
      </c>
      <c r="BD32">
        <v>2467.0930912575936</v>
      </c>
      <c r="BE32">
        <v>2467.0930912575936</v>
      </c>
      <c r="BF32">
        <v>2467.0930912575936</v>
      </c>
      <c r="BG32">
        <v>2467.0930912575936</v>
      </c>
      <c r="BH32">
        <v>1899.6616802683473</v>
      </c>
      <c r="BI32">
        <v>1899.6616802683473</v>
      </c>
      <c r="BJ32" t="s">
        <v>65</v>
      </c>
      <c r="BK32" t="s">
        <v>65</v>
      </c>
      <c r="BL32">
        <v>26.500589823782366</v>
      </c>
      <c r="BM32">
        <v>200</v>
      </c>
    </row>
    <row r="33" spans="1:65" x14ac:dyDescent="0.25">
      <c r="A33">
        <v>271</v>
      </c>
      <c r="B33">
        <v>-122.00475583823207</v>
      </c>
      <c r="C33">
        <v>-128.23337464934448</v>
      </c>
      <c r="D33">
        <v>-134.2116504906376</v>
      </c>
      <c r="E33">
        <v>-139.7419472195235</v>
      </c>
      <c r="F33">
        <v>-144.84838625492216</v>
      </c>
      <c r="G33">
        <v>-149.55394507907644</v>
      </c>
      <c r="H33">
        <v>-153.88050836349788</v>
      </c>
      <c r="I33">
        <v>-172.98071625518534</v>
      </c>
      <c r="J33">
        <v>-182.74368655629223</v>
      </c>
      <c r="K33">
        <v>-186.31395048886543</v>
      </c>
      <c r="L33">
        <v>-182.34435562756386</v>
      </c>
      <c r="M33">
        <v>-171.64290248742597</v>
      </c>
      <c r="N33">
        <v>-159.56296208041493</v>
      </c>
      <c r="O33">
        <v>-139.36135878976432</v>
      </c>
      <c r="P33">
        <v>-122.55716521820941</v>
      </c>
      <c r="Q33">
        <v>-111.40695058299288</v>
      </c>
      <c r="R33">
        <v>-102.61674229522843</v>
      </c>
      <c r="S33">
        <v>-81.447198805696814</v>
      </c>
      <c r="T33">
        <v>-108.75473961942768</v>
      </c>
      <c r="U33">
        <v>-114.54295935911991</v>
      </c>
      <c r="V33">
        <v>-125.17007462085377</v>
      </c>
      <c r="W33">
        <v>-138.05800576448271</v>
      </c>
      <c r="X33">
        <v>-154.89197844535806</v>
      </c>
      <c r="Y33">
        <v>-164.74088965572196</v>
      </c>
      <c r="Z33">
        <v>-157.82176156529863</v>
      </c>
      <c r="AA33">
        <v>-130.82434820248352</v>
      </c>
      <c r="AB33">
        <v>-107.57806267624969</v>
      </c>
      <c r="AC33">
        <v>-86.819049291891119</v>
      </c>
      <c r="AD33">
        <v>-53.925677156728554</v>
      </c>
      <c r="AE33">
        <v>-20.144626465210884</v>
      </c>
      <c r="AF33">
        <v>-106.11954361057742</v>
      </c>
      <c r="AG33">
        <v>-112.09778974835196</v>
      </c>
      <c r="AH33">
        <v>-123.13073519045238</v>
      </c>
      <c r="AI33">
        <v>-136.6429739556219</v>
      </c>
      <c r="AJ33">
        <v>-154.69413142469611</v>
      </c>
      <c r="AK33">
        <v>-166.25778462000747</v>
      </c>
      <c r="AL33">
        <v>-160.27512197883777</v>
      </c>
      <c r="AM33">
        <v>-132.04855033682179</v>
      </c>
      <c r="AN33">
        <v>-105.21011214028202</v>
      </c>
      <c r="AO33">
        <v>-78.80230075835857</v>
      </c>
      <c r="AP33">
        <v>-42.130088379917638</v>
      </c>
      <c r="AQ33">
        <v>-15.1402583281543</v>
      </c>
      <c r="AR33">
        <v>-106.08570493231922</v>
      </c>
      <c r="AS33">
        <v>-112.06607152288922</v>
      </c>
      <c r="AT33">
        <v>-123.10305417288069</v>
      </c>
      <c r="AU33">
        <v>-136.6205465313252</v>
      </c>
      <c r="AV33">
        <v>-154.67980091262135</v>
      </c>
      <c r="AW33">
        <v>-166.23840062294022</v>
      </c>
      <c r="AX33">
        <v>-160.25929540745932</v>
      </c>
      <c r="AY33">
        <v>-132.0582735620732</v>
      </c>
      <c r="AZ33">
        <v>-105.25211814400433</v>
      </c>
      <c r="BA33">
        <v>-78.883537490155902</v>
      </c>
      <c r="BB33">
        <v>-42.318847736441469</v>
      </c>
      <c r="BC33">
        <v>-15.528846052879491</v>
      </c>
      <c r="BD33">
        <v>2440.8180903098655</v>
      </c>
      <c r="BE33">
        <v>2440.8180903098655</v>
      </c>
      <c r="BF33">
        <v>2440.8180903098655</v>
      </c>
      <c r="BG33">
        <v>2440.8180903098655</v>
      </c>
      <c r="BH33">
        <v>1879.4299295385965</v>
      </c>
      <c r="BI33">
        <v>1879.4299295385965</v>
      </c>
      <c r="BJ33" t="s">
        <v>65</v>
      </c>
      <c r="BK33" t="s">
        <v>65</v>
      </c>
      <c r="BL33">
        <v>27.512897469298114</v>
      </c>
      <c r="BM33">
        <v>200</v>
      </c>
    </row>
    <row r="34" spans="1:65" x14ac:dyDescent="0.25">
      <c r="A34">
        <v>272</v>
      </c>
      <c r="B34">
        <v>-152.46054180104264</v>
      </c>
      <c r="C34">
        <v>-156.68639086302068</v>
      </c>
      <c r="D34">
        <v>-160.67592566715541</v>
      </c>
      <c r="E34">
        <v>-164.29878236874441</v>
      </c>
      <c r="F34">
        <v>-167.57597152573686</v>
      </c>
      <c r="G34">
        <v>-170.52747811444596</v>
      </c>
      <c r="H34">
        <v>-173.1723080536722</v>
      </c>
      <c r="I34">
        <v>-183.55285806839962</v>
      </c>
      <c r="J34">
        <v>-186.68101517181088</v>
      </c>
      <c r="K34">
        <v>-185.14113058494996</v>
      </c>
      <c r="L34">
        <v>-174.41588125389484</v>
      </c>
      <c r="M34">
        <v>-160.07422851890672</v>
      </c>
      <c r="N34">
        <v>-146.23425213165137</v>
      </c>
      <c r="O34">
        <v>-125.28977391744851</v>
      </c>
      <c r="P34">
        <v>-109.34834210863436</v>
      </c>
      <c r="Q34">
        <v>-98.6402316240207</v>
      </c>
      <c r="R34">
        <v>-88.419632071230012</v>
      </c>
      <c r="S34">
        <v>-63.013078405595166</v>
      </c>
      <c r="T34">
        <v>-135.28176554465819</v>
      </c>
      <c r="U34">
        <v>-139.8163131744748</v>
      </c>
      <c r="V34">
        <v>-148.05697886959246</v>
      </c>
      <c r="W34">
        <v>-157.83179623065692</v>
      </c>
      <c r="X34">
        <v>-169.79139745702173</v>
      </c>
      <c r="Y34">
        <v>-173.53629585387981</v>
      </c>
      <c r="Z34">
        <v>-162.91979298260424</v>
      </c>
      <c r="AA34">
        <v>-130.91655125011124</v>
      </c>
      <c r="AB34">
        <v>-103.47951227984413</v>
      </c>
      <c r="AC34">
        <v>-77.899923232561122</v>
      </c>
      <c r="AD34">
        <v>-46.897786714424768</v>
      </c>
      <c r="AE34">
        <v>-27.712897694566614</v>
      </c>
      <c r="AF34">
        <v>-131.54021012278443</v>
      </c>
      <c r="AG34">
        <v>-136.55216225754572</v>
      </c>
      <c r="AH34">
        <v>-145.69610333932243</v>
      </c>
      <c r="AI34">
        <v>-156.62891079737261</v>
      </c>
      <c r="AJ34">
        <v>-170.29420300295683</v>
      </c>
      <c r="AK34">
        <v>-175.43465197270447</v>
      </c>
      <c r="AL34">
        <v>-164.95393046272486</v>
      </c>
      <c r="AM34">
        <v>-130.92916345162826</v>
      </c>
      <c r="AN34">
        <v>-100.66730890151567</v>
      </c>
      <c r="AO34">
        <v>-71.809452195936743</v>
      </c>
      <c r="AP34">
        <v>-39.733851975059245</v>
      </c>
      <c r="AQ34">
        <v>-24.243011832728936</v>
      </c>
      <c r="AR34">
        <v>-131.5403271120534</v>
      </c>
      <c r="AS34">
        <v>-136.55222930033298</v>
      </c>
      <c r="AT34">
        <v>-145.69608334855874</v>
      </c>
      <c r="AU34">
        <v>-156.62879606612015</v>
      </c>
      <c r="AV34">
        <v>-170.29399717588535</v>
      </c>
      <c r="AW34">
        <v>-175.42130361954878</v>
      </c>
      <c r="AX34">
        <v>-164.94229848990472</v>
      </c>
      <c r="AY34">
        <v>-130.94611452078635</v>
      </c>
      <c r="AZ34">
        <v>-100.72084535133644</v>
      </c>
      <c r="BA34">
        <v>-71.906193782697784</v>
      </c>
      <c r="BB34">
        <v>-39.907741367471232</v>
      </c>
      <c r="BC34">
        <v>-24.516983731232152</v>
      </c>
      <c r="BD34">
        <v>2715.4872029608364</v>
      </c>
      <c r="BE34">
        <v>2715.4872029608364</v>
      </c>
      <c r="BF34">
        <v>2715.4872029608364</v>
      </c>
      <c r="BG34">
        <v>2715.4872029608364</v>
      </c>
      <c r="BH34">
        <v>2090.9251462798443</v>
      </c>
      <c r="BI34">
        <v>2090.9251462798443</v>
      </c>
      <c r="BJ34" t="s">
        <v>65</v>
      </c>
      <c r="BK34" t="s">
        <v>65</v>
      </c>
      <c r="BL34">
        <v>27.293900749899663</v>
      </c>
      <c r="BM34">
        <v>200</v>
      </c>
    </row>
    <row r="35" spans="1:65" x14ac:dyDescent="0.25">
      <c r="A35">
        <v>273</v>
      </c>
      <c r="B35">
        <v>-166.12490150933635</v>
      </c>
      <c r="C35">
        <v>-170.56451632197954</v>
      </c>
      <c r="D35">
        <v>-174.69099841996203</v>
      </c>
      <c r="E35">
        <v>-178.37132507140501</v>
      </c>
      <c r="F35">
        <v>-181.63238582556082</v>
      </c>
      <c r="G35">
        <v>-184.49972823814622</v>
      </c>
      <c r="H35">
        <v>-186.9976194317816</v>
      </c>
      <c r="I35">
        <v>-195.4384115757081</v>
      </c>
      <c r="J35">
        <v>-195.44590170287969</v>
      </c>
      <c r="K35">
        <v>-190.19655626921667</v>
      </c>
      <c r="L35">
        <v>-171.90012854632141</v>
      </c>
      <c r="M35">
        <v>-151.17242492660054</v>
      </c>
      <c r="N35">
        <v>-132.73550000917666</v>
      </c>
      <c r="O35">
        <v>-107.54251927133956</v>
      </c>
      <c r="P35">
        <v>-92.548855149608912</v>
      </c>
      <c r="Q35">
        <v>-87.185938453267156</v>
      </c>
      <c r="R35">
        <v>-78.942720302873013</v>
      </c>
      <c r="S35">
        <v>-49.923979751776429</v>
      </c>
      <c r="T35">
        <v>-194.10761632653865</v>
      </c>
      <c r="U35">
        <v>-194.93149152690924</v>
      </c>
      <c r="V35">
        <v>-196.0803323537495</v>
      </c>
      <c r="W35">
        <v>-196.56366088230038</v>
      </c>
      <c r="X35">
        <v>-194.00991219494227</v>
      </c>
      <c r="Y35">
        <v>-180.62625108170846</v>
      </c>
      <c r="Z35">
        <v>-162.24973357206505</v>
      </c>
      <c r="AA35">
        <v>-127.03964277922961</v>
      </c>
      <c r="AB35">
        <v>-101.24066412864104</v>
      </c>
      <c r="AC35">
        <v>-78.296551479138799</v>
      </c>
      <c r="AD35">
        <v>-51.287557107296891</v>
      </c>
      <c r="AE35">
        <v>-36.462187110636037</v>
      </c>
      <c r="AF35">
        <v>-194.10742881938472</v>
      </c>
      <c r="AG35">
        <v>-194.93135362640092</v>
      </c>
      <c r="AH35">
        <v>-196.08028180886143</v>
      </c>
      <c r="AI35">
        <v>-196.56370758036223</v>
      </c>
      <c r="AJ35">
        <v>-194.01005913084634</v>
      </c>
      <c r="AK35">
        <v>-180.43160285175651</v>
      </c>
      <c r="AL35">
        <v>-162.17250205610733</v>
      </c>
      <c r="AM35">
        <v>-127.00088974287058</v>
      </c>
      <c r="AN35">
        <v>-101.05106266522081</v>
      </c>
      <c r="AO35">
        <v>-77.823593935077426</v>
      </c>
      <c r="AP35">
        <v>-49.820154493511112</v>
      </c>
      <c r="AQ35">
        <v>-33.127330440492351</v>
      </c>
      <c r="AR35">
        <v>-194.10746003412009</v>
      </c>
      <c r="AS35">
        <v>-194.93135942522417</v>
      </c>
      <c r="AT35">
        <v>-196.08024393551054</v>
      </c>
      <c r="AU35">
        <v>-196.563623685522</v>
      </c>
      <c r="AV35">
        <v>-194.00993619405108</v>
      </c>
      <c r="AW35">
        <v>-180.42308647732298</v>
      </c>
      <c r="AX35">
        <v>-162.16871083248523</v>
      </c>
      <c r="AY35">
        <v>-127.02356035683995</v>
      </c>
      <c r="AZ35">
        <v>-101.10242820084454</v>
      </c>
      <c r="BA35">
        <v>-77.905898719707949</v>
      </c>
      <c r="BB35">
        <v>-49.96642464521625</v>
      </c>
      <c r="BC35">
        <v>-33.388028557790399</v>
      </c>
      <c r="BD35">
        <v>2875.9045785475614</v>
      </c>
      <c r="BE35">
        <v>2875.9045785475614</v>
      </c>
      <c r="BF35">
        <v>2875.9045785475614</v>
      </c>
      <c r="BG35">
        <v>2875.9045785475614</v>
      </c>
      <c r="BH35">
        <v>2214.4465254816223</v>
      </c>
      <c r="BI35">
        <v>2214.4465254816223</v>
      </c>
      <c r="BJ35" t="s">
        <v>65</v>
      </c>
      <c r="BK35" t="s">
        <v>65</v>
      </c>
      <c r="BL35">
        <v>30.207676027447565</v>
      </c>
      <c r="BM35">
        <v>200</v>
      </c>
    </row>
    <row r="36" spans="1:65" x14ac:dyDescent="0.25">
      <c r="A36">
        <v>274</v>
      </c>
      <c r="B36">
        <v>-228.70520622215219</v>
      </c>
      <c r="C36">
        <v>-228.36085020296358</v>
      </c>
      <c r="D36">
        <v>-227.80235920818333</v>
      </c>
      <c r="E36">
        <v>-227.05274089553959</v>
      </c>
      <c r="F36">
        <v>-226.12595391811826</v>
      </c>
      <c r="G36">
        <v>-225.03522003174803</v>
      </c>
      <c r="H36">
        <v>-223.79305869196537</v>
      </c>
      <c r="I36">
        <v>-213.78074074942941</v>
      </c>
      <c r="J36">
        <v>-200.94772723706453</v>
      </c>
      <c r="K36">
        <v>-186.69197580719975</v>
      </c>
      <c r="L36">
        <v>-157.8659863022597</v>
      </c>
      <c r="M36">
        <v>-132.06375214493596</v>
      </c>
      <c r="N36">
        <v>-110.91186594231171</v>
      </c>
      <c r="O36">
        <v>-82.219020395142351</v>
      </c>
      <c r="P36">
        <v>-62.279455526100328</v>
      </c>
      <c r="Q36">
        <v>-51.460861386948416</v>
      </c>
      <c r="R36">
        <v>-43.814723472956615</v>
      </c>
      <c r="S36">
        <v>-25.147656973360728</v>
      </c>
      <c r="T36">
        <v>-259.56931505525193</v>
      </c>
      <c r="U36">
        <v>-254.90210527300979</v>
      </c>
      <c r="V36">
        <v>-245.50693884590919</v>
      </c>
      <c r="W36">
        <v>-232.05375980405867</v>
      </c>
      <c r="X36">
        <v>-207.31577976333892</v>
      </c>
      <c r="Y36">
        <v>-166.30014048551652</v>
      </c>
      <c r="Z36">
        <v>-133.68557448907526</v>
      </c>
      <c r="AA36">
        <v>-88.057950093170035</v>
      </c>
      <c r="AB36">
        <v>-59.877926366546234</v>
      </c>
      <c r="AC36">
        <v>-35.821371908794298</v>
      </c>
      <c r="AD36">
        <v>-8.6437643003272466</v>
      </c>
      <c r="AE36">
        <v>1.1258709174993831</v>
      </c>
      <c r="AF36">
        <v>-259.5638400874634</v>
      </c>
      <c r="AG36">
        <v>-254.89751643673452</v>
      </c>
      <c r="AH36">
        <v>-245.50396618905887</v>
      </c>
      <c r="AI36">
        <v>-232.0527188018747</v>
      </c>
      <c r="AJ36">
        <v>-207.3171545197431</v>
      </c>
      <c r="AK36">
        <v>-166.09155760656566</v>
      </c>
      <c r="AL36">
        <v>-133.55129351889212</v>
      </c>
      <c r="AM36">
        <v>-87.838264488248129</v>
      </c>
      <c r="AN36">
        <v>-59.392002922718717</v>
      </c>
      <c r="AO36">
        <v>-34.845049371535417</v>
      </c>
      <c r="AP36">
        <v>-6.139448709858442</v>
      </c>
      <c r="AQ36">
        <v>4.8949668785255867</v>
      </c>
      <c r="AR36">
        <v>-259.56208790298638</v>
      </c>
      <c r="AS36">
        <v>-254.89620235304093</v>
      </c>
      <c r="AT36">
        <v>-245.50346895617199</v>
      </c>
      <c r="AU36">
        <v>-232.05324279788186</v>
      </c>
      <c r="AV36">
        <v>-207.31911566382686</v>
      </c>
      <c r="AW36">
        <v>-166.09472649435537</v>
      </c>
      <c r="AX36">
        <v>-133.56600880362234</v>
      </c>
      <c r="AY36">
        <v>-87.883962387154469</v>
      </c>
      <c r="AZ36">
        <v>-59.465756896590825</v>
      </c>
      <c r="BA36">
        <v>-34.951931661720209</v>
      </c>
      <c r="BB36">
        <v>-6.3251149303532319</v>
      </c>
      <c r="BC36">
        <v>4.6476539057264956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82636137315</v>
      </c>
      <c r="C37">
        <v>-268.61817433625617</v>
      </c>
      <c r="D37">
        <v>-263.58411654852353</v>
      </c>
      <c r="E37">
        <v>-258.57600242841102</v>
      </c>
      <c r="F37">
        <v>-253.59803981257062</v>
      </c>
      <c r="G37">
        <v>-248.65412194612207</v>
      </c>
      <c r="H37">
        <v>-243.74784410251789</v>
      </c>
      <c r="I37">
        <v>-215.26824633695315</v>
      </c>
      <c r="J37">
        <v>-189.11246603474885</v>
      </c>
      <c r="K37">
        <v>-165.22261154350687</v>
      </c>
      <c r="L37">
        <v>-124.86240756675329</v>
      </c>
      <c r="M37">
        <v>-93.836252805356182</v>
      </c>
      <c r="N37">
        <v>-70.789519380161437</v>
      </c>
      <c r="O37">
        <v>-42.391728634218126</v>
      </c>
      <c r="P37">
        <v>-25.021443238139664</v>
      </c>
      <c r="Q37">
        <v>-17.629698283047475</v>
      </c>
      <c r="R37">
        <v>-12.835921730968494</v>
      </c>
      <c r="S37">
        <v>0.50909251839897918</v>
      </c>
      <c r="T37">
        <v>-282.29575766756</v>
      </c>
      <c r="U37">
        <v>-275.60278479513585</v>
      </c>
      <c r="V37">
        <v>-262.14718295324747</v>
      </c>
      <c r="W37">
        <v>-242.9302495228909</v>
      </c>
      <c r="X37">
        <v>-207.80774454578005</v>
      </c>
      <c r="Y37">
        <v>-150.50300254032902</v>
      </c>
      <c r="Z37">
        <v>-106.58708725040201</v>
      </c>
      <c r="AA37">
        <v>-49.288229421336759</v>
      </c>
      <c r="AB37">
        <v>-18.315093096666832</v>
      </c>
      <c r="AC37">
        <v>2.798270918893814</v>
      </c>
      <c r="AD37">
        <v>15.105516954117478</v>
      </c>
      <c r="AE37">
        <v>17.977006610677069</v>
      </c>
      <c r="AF37">
        <v>-282.28594047348872</v>
      </c>
      <c r="AG37">
        <v>-275.59478524308878</v>
      </c>
      <c r="AH37">
        <v>-262.14245099786177</v>
      </c>
      <c r="AI37">
        <v>-242.92931442021532</v>
      </c>
      <c r="AJ37">
        <v>-207.81123731078412</v>
      </c>
      <c r="AK37">
        <v>-150.29435916778715</v>
      </c>
      <c r="AL37">
        <v>-106.41244480481357</v>
      </c>
      <c r="AM37">
        <v>-48.89571771774223</v>
      </c>
      <c r="AN37">
        <v>-17.538585513247607</v>
      </c>
      <c r="AO37">
        <v>4.1360343580397476</v>
      </c>
      <c r="AP37">
        <v>17.244688674397242</v>
      </c>
      <c r="AQ37">
        <v>20.480054830838284</v>
      </c>
      <c r="AR37">
        <v>-282.28533832960738</v>
      </c>
      <c r="AS37">
        <v>-275.59436192497873</v>
      </c>
      <c r="AT37">
        <v>-262.14236221753606</v>
      </c>
      <c r="AU37">
        <v>-242.92964665931768</v>
      </c>
      <c r="AV37">
        <v>-207.81217172379007</v>
      </c>
      <c r="AW37">
        <v>-150.30127587037487</v>
      </c>
      <c r="AX37">
        <v>-106.43711183112994</v>
      </c>
      <c r="AY37">
        <v>-48.960780099179395</v>
      </c>
      <c r="AZ37">
        <v>-17.633906834565451</v>
      </c>
      <c r="BA37">
        <v>4.0141037317802111</v>
      </c>
      <c r="BB37">
        <v>17.104254297575228</v>
      </c>
      <c r="BC37">
        <v>20.335023985685872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726309944</v>
      </c>
      <c r="C38">
        <v>-268.85533116599811</v>
      </c>
      <c r="D38">
        <v>-258.90383818082842</v>
      </c>
      <c r="E38">
        <v>-249.30871911690539</v>
      </c>
      <c r="F38">
        <v>-240.05623581487106</v>
      </c>
      <c r="G38">
        <v>-231.13319831542114</v>
      </c>
      <c r="H38">
        <v>-222.52694255351437</v>
      </c>
      <c r="I38">
        <v>-176.89369141476897</v>
      </c>
      <c r="J38">
        <v>-140.60263607298327</v>
      </c>
      <c r="K38">
        <v>-111.1174950121838</v>
      </c>
      <c r="L38">
        <v>-67.721599460550877</v>
      </c>
      <c r="M38">
        <v>-38.608937803827693</v>
      </c>
      <c r="N38">
        <v>-18.639757601386087</v>
      </c>
      <c r="O38">
        <v>5.4285310464068788</v>
      </c>
      <c r="P38">
        <v>22.44684366397555</v>
      </c>
      <c r="Q38">
        <v>32.626455684706677</v>
      </c>
      <c r="R38">
        <v>35.239501203657085</v>
      </c>
      <c r="S38">
        <v>34.417447707894361</v>
      </c>
      <c r="T38">
        <v>-255.01015939291335</v>
      </c>
      <c r="U38">
        <v>-245.32213424062604</v>
      </c>
      <c r="V38">
        <v>-226.31497507199401</v>
      </c>
      <c r="W38">
        <v>-200.23741145964405</v>
      </c>
      <c r="X38">
        <v>-155.72715003318618</v>
      </c>
      <c r="Y38">
        <v>-91.719410124636894</v>
      </c>
      <c r="Z38">
        <v>-49.603515789487169</v>
      </c>
      <c r="AA38">
        <v>-3.4201226073071052</v>
      </c>
      <c r="AB38">
        <v>17.245701261488016</v>
      </c>
      <c r="AC38">
        <v>29.1351862500238</v>
      </c>
      <c r="AD38">
        <v>31.731450817601008</v>
      </c>
      <c r="AE38">
        <v>27.447122044387193</v>
      </c>
      <c r="AF38">
        <v>-255.04696614951257</v>
      </c>
      <c r="AG38">
        <v>-245.35676371330783</v>
      </c>
      <c r="AH38">
        <v>-226.34544369979866</v>
      </c>
      <c r="AI38">
        <v>-200.26242898426617</v>
      </c>
      <c r="AJ38">
        <v>-155.74365026685894</v>
      </c>
      <c r="AK38">
        <v>-91.563520740965131</v>
      </c>
      <c r="AL38">
        <v>-49.434462033722887</v>
      </c>
      <c r="AM38">
        <v>-3.0211056250486341</v>
      </c>
      <c r="AN38">
        <v>17.951905002141014</v>
      </c>
      <c r="AO38">
        <v>30.263010972474483</v>
      </c>
      <c r="AP38">
        <v>33.263458891456892</v>
      </c>
      <c r="AQ38">
        <v>28.316562599115315</v>
      </c>
      <c r="AR38">
        <v>-255.08594146855151</v>
      </c>
      <c r="AS38">
        <v>-245.39414101162109</v>
      </c>
      <c r="AT38">
        <v>-226.37970818844784</v>
      </c>
      <c r="AU38">
        <v>-200.29247603985047</v>
      </c>
      <c r="AV38">
        <v>-155.76666935395289</v>
      </c>
      <c r="AW38">
        <v>-91.5881522177623</v>
      </c>
      <c r="AX38">
        <v>-49.471250363805893</v>
      </c>
      <c r="AY38">
        <v>-3.0835602502853749</v>
      </c>
      <c r="AZ38">
        <v>17.873420040638159</v>
      </c>
      <c r="BA38">
        <v>30.172149743494316</v>
      </c>
      <c r="BB38">
        <v>33.179309615484556</v>
      </c>
      <c r="BC38">
        <v>28.2912912793972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04033826846</v>
      </c>
      <c r="C39">
        <v>-170.76549118802151</v>
      </c>
      <c r="D39">
        <v>-167.1517894997246</v>
      </c>
      <c r="E39">
        <v>-163.55087126972245</v>
      </c>
      <c r="F39">
        <v>-159.96653864833593</v>
      </c>
      <c r="G39">
        <v>-156.40231596589817</v>
      </c>
      <c r="H39">
        <v>-152.86146438403981</v>
      </c>
      <c r="I39">
        <v>-132.25999695243655</v>
      </c>
      <c r="J39">
        <v>-113.42127042951542</v>
      </c>
      <c r="K39">
        <v>-96.230335237084404</v>
      </c>
      <c r="L39">
        <v>-67.464139914781498</v>
      </c>
      <c r="M39">
        <v>-45.799053788543247</v>
      </c>
      <c r="N39">
        <v>-30.180045020081273</v>
      </c>
      <c r="O39">
        <v>-12.11579265787549</v>
      </c>
      <c r="P39">
        <v>-2.8662889060061119</v>
      </c>
      <c r="Q39">
        <v>0.23521161035898464</v>
      </c>
      <c r="R39">
        <v>4.8611581965321555</v>
      </c>
      <c r="S39">
        <v>20.189922279702788</v>
      </c>
      <c r="T39">
        <v>-154.63428695157256</v>
      </c>
      <c r="U39">
        <v>-150.53522275035084</v>
      </c>
      <c r="V39">
        <v>-142.40936262367163</v>
      </c>
      <c r="W39">
        <v>-131.06547082864537</v>
      </c>
      <c r="X39">
        <v>-111.10284726361903</v>
      </c>
      <c r="Y39">
        <v>-80.734510038518721</v>
      </c>
      <c r="Z39">
        <v>-59.046417971716366</v>
      </c>
      <c r="AA39">
        <v>-32.709295272948943</v>
      </c>
      <c r="AB39">
        <v>-19.290427840634727</v>
      </c>
      <c r="AC39">
        <v>-10.265897055280124</v>
      </c>
      <c r="AD39">
        <v>-4.197655846727363</v>
      </c>
      <c r="AE39">
        <v>-2.7073988729871963</v>
      </c>
      <c r="AF39">
        <v>-154.63243754906</v>
      </c>
      <c r="AG39">
        <v>-150.53347334044989</v>
      </c>
      <c r="AH39">
        <v>-142.40780533660686</v>
      </c>
      <c r="AI39">
        <v>-131.064167671772</v>
      </c>
      <c r="AJ39">
        <v>-111.10194874156441</v>
      </c>
      <c r="AK39">
        <v>-80.619892504467217</v>
      </c>
      <c r="AL39">
        <v>-58.956460560001496</v>
      </c>
      <c r="AM39">
        <v>-32.543128866749854</v>
      </c>
      <c r="AN39">
        <v>-18.98341407378809</v>
      </c>
      <c r="AO39">
        <v>-9.7674032612046773</v>
      </c>
      <c r="AP39">
        <v>-3.4394008741134989</v>
      </c>
      <c r="AQ39">
        <v>-1.8238841960859649</v>
      </c>
      <c r="AR39">
        <v>-154.63263511602395</v>
      </c>
      <c r="AS39">
        <v>-150.53383945496722</v>
      </c>
      <c r="AT39">
        <v>-142.408482745453</v>
      </c>
      <c r="AU39">
        <v>-131.06522715703255</v>
      </c>
      <c r="AV39">
        <v>-111.10352297889682</v>
      </c>
      <c r="AW39">
        <v>-80.624686404636364</v>
      </c>
      <c r="AX39">
        <v>-58.969523470203264</v>
      </c>
      <c r="AY39">
        <v>-32.573446373440824</v>
      </c>
      <c r="AZ39">
        <v>-19.025555115146155</v>
      </c>
      <c r="BA39">
        <v>-9.819021631605473</v>
      </c>
      <c r="BB39">
        <v>-3.4970867549562188</v>
      </c>
      <c r="BC39">
        <v>-1.8844035437645679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9215417457</v>
      </c>
      <c r="C40">
        <v>-167.43275001452372</v>
      </c>
      <c r="D40">
        <v>-162.89622798474275</v>
      </c>
      <c r="E40">
        <v>-158.47170882137226</v>
      </c>
      <c r="F40">
        <v>-154.15671369410293</v>
      </c>
      <c r="G40">
        <v>-149.94880895135614</v>
      </c>
      <c r="H40">
        <v>-145.84560570523794</v>
      </c>
      <c r="I40">
        <v>-123.29686723327467</v>
      </c>
      <c r="J40">
        <v>-104.32968756090635</v>
      </c>
      <c r="K40">
        <v>-88.073291951064505</v>
      </c>
      <c r="L40">
        <v>-62.599381583657227</v>
      </c>
      <c r="M40">
        <v>-44.421366691498392</v>
      </c>
      <c r="N40">
        <v>-31.56578008000989</v>
      </c>
      <c r="O40">
        <v>-16.275038068583882</v>
      </c>
      <c r="P40">
        <v>-6.8117371889751119</v>
      </c>
      <c r="Q40">
        <v>-2.0378967146150728</v>
      </c>
      <c r="R40">
        <v>0.88072387635189375</v>
      </c>
      <c r="S40">
        <v>7.3645548184254199</v>
      </c>
      <c r="T40">
        <v>-163.78205897216168</v>
      </c>
      <c r="U40">
        <v>-158.84651858592517</v>
      </c>
      <c r="V40">
        <v>-149.10359196938751</v>
      </c>
      <c r="W40">
        <v>-135.60182644757472</v>
      </c>
      <c r="X40">
        <v>-112.17044844629709</v>
      </c>
      <c r="Y40">
        <v>-77.592902631617861</v>
      </c>
      <c r="Z40">
        <v>-54.104929010171112</v>
      </c>
      <c r="AA40">
        <v>-27.945016625388828</v>
      </c>
      <c r="AB40">
        <v>-16.538667559344368</v>
      </c>
      <c r="AC40">
        <v>-10.38800578701496</v>
      </c>
      <c r="AD40">
        <v>-4.2512251708069773</v>
      </c>
      <c r="AE40">
        <v>4.1088242233828369</v>
      </c>
      <c r="AF40">
        <v>-163.78590024000343</v>
      </c>
      <c r="AG40">
        <v>-158.85017607788623</v>
      </c>
      <c r="AH40">
        <v>-149.10689498783671</v>
      </c>
      <c r="AI40">
        <v>-135.60465731422434</v>
      </c>
      <c r="AJ40">
        <v>-112.17251705973857</v>
      </c>
      <c r="AK40">
        <v>-77.478235603729644</v>
      </c>
      <c r="AL40">
        <v>-54.007894996443113</v>
      </c>
      <c r="AM40">
        <v>-27.765629752438265</v>
      </c>
      <c r="AN40">
        <v>-16.241595092747751</v>
      </c>
      <c r="AO40">
        <v>-9.9771874726909537</v>
      </c>
      <c r="AP40">
        <v>-3.4964887866436452</v>
      </c>
      <c r="AQ40">
        <v>6.1415006200628977</v>
      </c>
      <c r="AR40">
        <v>-163.78914550489492</v>
      </c>
      <c r="AS40">
        <v>-158.85332738471507</v>
      </c>
      <c r="AT40">
        <v>-149.10985836527843</v>
      </c>
      <c r="AU40">
        <v>-135.60735469690238</v>
      </c>
      <c r="AV40">
        <v>-112.17473661509415</v>
      </c>
      <c r="AW40">
        <v>-77.483927920967659</v>
      </c>
      <c r="AX40">
        <v>-54.022296155532068</v>
      </c>
      <c r="AY40">
        <v>-27.796446986012857</v>
      </c>
      <c r="AZ40">
        <v>-16.281167912594043</v>
      </c>
      <c r="BA40">
        <v>-10.020381068968632</v>
      </c>
      <c r="BB40">
        <v>-3.5544194289714031</v>
      </c>
      <c r="BC40">
        <v>6.008028002335644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937575672</v>
      </c>
      <c r="C41">
        <v>-239.96850895802882</v>
      </c>
      <c r="D41">
        <v>-235.41285840934623</v>
      </c>
      <c r="E41">
        <v>-230.93877907953981</v>
      </c>
      <c r="F41">
        <v>-226.54578793871124</v>
      </c>
      <c r="G41">
        <v>-222.23334517800771</v>
      </c>
      <c r="H41">
        <v>-218.00085851371935</v>
      </c>
      <c r="I41">
        <v>-194.24621946849973</v>
      </c>
      <c r="J41">
        <v>-173.47100921337656</v>
      </c>
      <c r="K41">
        <v>-155.13892084512253</v>
      </c>
      <c r="L41">
        <v>-125.2019620365915</v>
      </c>
      <c r="M41">
        <v>-102.70361395908149</v>
      </c>
      <c r="N41">
        <v>-85.971631953003993</v>
      </c>
      <c r="O41">
        <v>-64.440997194169171</v>
      </c>
      <c r="P41">
        <v>-48.463196829060948</v>
      </c>
      <c r="Q41">
        <v>-36.240988265748356</v>
      </c>
      <c r="R41">
        <v>-27.283941552488159</v>
      </c>
      <c r="S41">
        <v>-11.125001188570446</v>
      </c>
      <c r="T41">
        <v>-212.36147038842918</v>
      </c>
      <c r="U41">
        <v>-207.82298867721329</v>
      </c>
      <c r="V41">
        <v>-198.80411669835252</v>
      </c>
      <c r="W41">
        <v>-186.15894955014855</v>
      </c>
      <c r="X41">
        <v>-163.7167820617392</v>
      </c>
      <c r="Y41">
        <v>-128.83392560282152</v>
      </c>
      <c r="Z41">
        <v>-103.01693529085374</v>
      </c>
      <c r="AA41">
        <v>-69.523394394680395</v>
      </c>
      <c r="AB41">
        <v>-50.111435186476136</v>
      </c>
      <c r="AC41">
        <v>-33.797677687286559</v>
      </c>
      <c r="AD41">
        <v>-12.725071888521899</v>
      </c>
      <c r="AE41">
        <v>-2.4624307087542374</v>
      </c>
      <c r="AF41">
        <v>-209.55150023070749</v>
      </c>
      <c r="AG41">
        <v>-205.19830467727411</v>
      </c>
      <c r="AH41">
        <v>-196.53202794692649</v>
      </c>
      <c r="AI41">
        <v>-184.34526020415439</v>
      </c>
      <c r="AJ41">
        <v>-162.60817050994623</v>
      </c>
      <c r="AK41">
        <v>-128.35834390423406</v>
      </c>
      <c r="AL41">
        <v>-102.93048508552116</v>
      </c>
      <c r="AM41">
        <v>-69.482662855484023</v>
      </c>
      <c r="AN41">
        <v>-49.819898079712033</v>
      </c>
      <c r="AO41">
        <v>-33.136802869926932</v>
      </c>
      <c r="AP41">
        <v>-10.980829181911622</v>
      </c>
      <c r="AQ41">
        <v>0.72846616389544983</v>
      </c>
      <c r="AR41">
        <v>-209.81556276797124</v>
      </c>
      <c r="AS41">
        <v>-205.44196827336197</v>
      </c>
      <c r="AT41">
        <v>-196.73715400258612</v>
      </c>
      <c r="AU41">
        <v>-184.50094884004974</v>
      </c>
      <c r="AV41">
        <v>-162.68990311029319</v>
      </c>
      <c r="AW41">
        <v>-128.36317742662641</v>
      </c>
      <c r="AX41">
        <v>-102.91865977284306</v>
      </c>
      <c r="AY41">
        <v>-69.499197291257758</v>
      </c>
      <c r="AZ41">
        <v>-49.87259881036023</v>
      </c>
      <c r="BA41">
        <v>-33.220578865831577</v>
      </c>
      <c r="BB41">
        <v>-11.113496570059542</v>
      </c>
      <c r="BC41">
        <v>0.50860639015416764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2977830723075</v>
      </c>
      <c r="C42">
        <v>-223.45937002787056</v>
      </c>
      <c r="D42">
        <v>-223.79782291619895</v>
      </c>
      <c r="E42">
        <v>-223.93762810567515</v>
      </c>
      <c r="F42">
        <v>-223.89250419127038</v>
      </c>
      <c r="G42">
        <v>-223.67545411757499</v>
      </c>
      <c r="H42">
        <v>-223.29879864781077</v>
      </c>
      <c r="I42">
        <v>-218.29892665935597</v>
      </c>
      <c r="J42">
        <v>-210.09070103891392</v>
      </c>
      <c r="K42">
        <v>-200.12125213580683</v>
      </c>
      <c r="L42">
        <v>-178.79104622027472</v>
      </c>
      <c r="M42">
        <v>-159.13662915319762</v>
      </c>
      <c r="N42">
        <v>-142.95221526752246</v>
      </c>
      <c r="O42">
        <v>-121.40654107518571</v>
      </c>
      <c r="P42">
        <v>-107.58548274812173</v>
      </c>
      <c r="Q42">
        <v>-100.97044684325839</v>
      </c>
      <c r="R42">
        <v>-94.438869064370763</v>
      </c>
      <c r="S42">
        <v>-74.863319846410064</v>
      </c>
      <c r="T42">
        <v>-190.02058288394392</v>
      </c>
      <c r="U42">
        <v>-191.01357616111085</v>
      </c>
      <c r="V42">
        <v>-192.54196081218052</v>
      </c>
      <c r="W42">
        <v>-193.65924621651064</v>
      </c>
      <c r="X42">
        <v>-192.54787697284152</v>
      </c>
      <c r="Y42">
        <v>-182.38278040229059</v>
      </c>
      <c r="Z42">
        <v>-167.29820161922774</v>
      </c>
      <c r="AA42">
        <v>-138.03803117834985</v>
      </c>
      <c r="AB42">
        <v>-117.10735909396298</v>
      </c>
      <c r="AC42">
        <v>-99.965663302987593</v>
      </c>
      <c r="AD42">
        <v>-87.708338449713139</v>
      </c>
      <c r="AE42">
        <v>-85.997737825566986</v>
      </c>
      <c r="AF42">
        <v>-186.06967438143946</v>
      </c>
      <c r="AG42">
        <v>-187.3933158052964</v>
      </c>
      <c r="AH42">
        <v>-189.54430271651577</v>
      </c>
      <c r="AI42">
        <v>-191.45539462346395</v>
      </c>
      <c r="AJ42">
        <v>-191.51596437717708</v>
      </c>
      <c r="AK42">
        <v>-182.34369149834072</v>
      </c>
      <c r="AL42">
        <v>-167.72314075113908</v>
      </c>
      <c r="AM42">
        <v>-138.34207407497752</v>
      </c>
      <c r="AN42">
        <v>-117.02660423773645</v>
      </c>
      <c r="AO42">
        <v>-99.686444975671535</v>
      </c>
      <c r="AP42">
        <v>-88.225996510954488</v>
      </c>
      <c r="AQ42">
        <v>-86.598516366447129</v>
      </c>
      <c r="AR42">
        <v>-187.06965295404228</v>
      </c>
      <c r="AS42">
        <v>-188.30960602541876</v>
      </c>
      <c r="AT42">
        <v>-190.30301000012381</v>
      </c>
      <c r="AU42">
        <v>-192.01318691285908</v>
      </c>
      <c r="AV42">
        <v>-191.77713628591732</v>
      </c>
      <c r="AW42">
        <v>-182.29505907636889</v>
      </c>
      <c r="AX42">
        <v>-167.59178297130941</v>
      </c>
      <c r="AY42">
        <v>-138.28581338462615</v>
      </c>
      <c r="AZ42">
        <v>-117.07706362994584</v>
      </c>
      <c r="BA42">
        <v>-99.795610601337017</v>
      </c>
      <c r="BB42">
        <v>-88.23925603483454</v>
      </c>
      <c r="BC42">
        <v>-86.675021009401391</v>
      </c>
      <c r="BD42">
        <v>2557.0664112832851</v>
      </c>
      <c r="BE42">
        <v>2557.0664112832851</v>
      </c>
      <c r="BF42">
        <v>2557.0664112832851</v>
      </c>
      <c r="BG42">
        <v>2557.0664112832851</v>
      </c>
      <c r="BH42">
        <v>1968.9411366881295</v>
      </c>
      <c r="BI42">
        <v>1968.9411366881295</v>
      </c>
      <c r="BJ42" t="s">
        <v>65</v>
      </c>
      <c r="BK42" t="s">
        <v>65</v>
      </c>
      <c r="BL42">
        <v>31.779920210248896</v>
      </c>
      <c r="BM42">
        <v>200</v>
      </c>
    </row>
    <row r="43" spans="1:65" x14ac:dyDescent="0.25">
      <c r="A43">
        <v>281</v>
      </c>
      <c r="B43">
        <v>-216.73944028310979</v>
      </c>
      <c r="C43">
        <v>-213.9267504606342</v>
      </c>
      <c r="D43">
        <v>-211.00186369326718</v>
      </c>
      <c r="E43">
        <v>-208.06630935319023</v>
      </c>
      <c r="F43">
        <v>-205.12462571667157</v>
      </c>
      <c r="G43">
        <v>-202.18105094903902</v>
      </c>
      <c r="H43">
        <v>-199.23953844937603</v>
      </c>
      <c r="I43">
        <v>-181.82282850394614</v>
      </c>
      <c r="J43">
        <v>-165.44695597359964</v>
      </c>
      <c r="K43">
        <v>-150.23421553606195</v>
      </c>
      <c r="L43">
        <v>-124.21210861375216</v>
      </c>
      <c r="M43">
        <v>-104.14481403056779</v>
      </c>
      <c r="N43">
        <v>-89.388727850420693</v>
      </c>
      <c r="O43">
        <v>-71.878161074382518</v>
      </c>
      <c r="P43">
        <v>-62.507609721762712</v>
      </c>
      <c r="Q43">
        <v>-59.524110810878838</v>
      </c>
      <c r="R43">
        <v>-55.801802567985241</v>
      </c>
      <c r="S43">
        <v>-42.459467929102516</v>
      </c>
      <c r="T43">
        <v>-190.23214215702623</v>
      </c>
      <c r="U43">
        <v>-187.33803414921482</v>
      </c>
      <c r="V43">
        <v>-181.59682476178085</v>
      </c>
      <c r="W43">
        <v>-173.55969871399583</v>
      </c>
      <c r="X43">
        <v>-159.27155276462233</v>
      </c>
      <c r="Y43">
        <v>-136.68556112539153</v>
      </c>
      <c r="Z43">
        <v>-118.93399863064175</v>
      </c>
      <c r="AA43">
        <v>-92.930760383902253</v>
      </c>
      <c r="AB43">
        <v>-74.815246107268479</v>
      </c>
      <c r="AC43">
        <v>-57.078972792054678</v>
      </c>
      <c r="AD43">
        <v>-40.786755910747694</v>
      </c>
      <c r="AE43">
        <v>-48.551132552736156</v>
      </c>
      <c r="AF43">
        <v>-190.20841549634943</v>
      </c>
      <c r="AG43">
        <v>-187.31599534551199</v>
      </c>
      <c r="AH43">
        <v>-181.5779867777708</v>
      </c>
      <c r="AI43">
        <v>-173.54499569300768</v>
      </c>
      <c r="AJ43">
        <v>-159.26312695371098</v>
      </c>
      <c r="AK43">
        <v>-136.52258694967682</v>
      </c>
      <c r="AL43">
        <v>-118.85526058611623</v>
      </c>
      <c r="AM43">
        <v>-92.882065593318387</v>
      </c>
      <c r="AN43">
        <v>-74.665892309220695</v>
      </c>
      <c r="AO43">
        <v>-56.691155522564237</v>
      </c>
      <c r="AP43">
        <v>-40.076723345743929</v>
      </c>
      <c r="AQ43">
        <v>-49.554317376800867</v>
      </c>
      <c r="AR43">
        <v>-190.20955196277694</v>
      </c>
      <c r="AS43">
        <v>-187.31704829948245</v>
      </c>
      <c r="AT43">
        <v>-181.57888188755015</v>
      </c>
      <c r="AU43">
        <v>-173.54568812510007</v>
      </c>
      <c r="AV43">
        <v>-159.2635154940061</v>
      </c>
      <c r="AW43">
        <v>-136.51970826760592</v>
      </c>
      <c r="AX43">
        <v>-118.85713497111151</v>
      </c>
      <c r="AY43">
        <v>-92.901691320406599</v>
      </c>
      <c r="AZ43">
        <v>-74.704897023840815</v>
      </c>
      <c r="BA43">
        <v>-56.755311803014173</v>
      </c>
      <c r="BB43">
        <v>-40.159490677600175</v>
      </c>
      <c r="BC43">
        <v>-49.529852671354668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012554685186</v>
      </c>
      <c r="C44">
        <v>-213.03052121567407</v>
      </c>
      <c r="D44">
        <v>-209.66949575933128</v>
      </c>
      <c r="E44">
        <v>-206.27428514658851</v>
      </c>
      <c r="F44">
        <v>-202.8517681488938</v>
      </c>
      <c r="G44">
        <v>-199.40838924972417</v>
      </c>
      <c r="H44">
        <v>-195.95018051567061</v>
      </c>
      <c r="I44">
        <v>-175.18039230083701</v>
      </c>
      <c r="J44">
        <v>-155.31124787924031</v>
      </c>
      <c r="K44">
        <v>-136.64208914431612</v>
      </c>
      <c r="L44">
        <v>-104.42231856036017</v>
      </c>
      <c r="M44">
        <v>-79.49938980427774</v>
      </c>
      <c r="N44">
        <v>-61.279963700180964</v>
      </c>
      <c r="O44">
        <v>-40.239504407523498</v>
      </c>
      <c r="P44">
        <v>-30.527148817797169</v>
      </c>
      <c r="Q44">
        <v>-30.490020188375933</v>
      </c>
      <c r="R44">
        <v>-28.920458843927772</v>
      </c>
      <c r="S44">
        <v>-16.494656969394395</v>
      </c>
      <c r="T44">
        <v>-209.75679338376875</v>
      </c>
      <c r="U44">
        <v>-204.10467068714254</v>
      </c>
      <c r="V44">
        <v>-193.06654324039147</v>
      </c>
      <c r="W44">
        <v>-178.02864509976234</v>
      </c>
      <c r="X44">
        <v>-152.61415878276046</v>
      </c>
      <c r="Y44">
        <v>-116.37314164917505</v>
      </c>
      <c r="Z44">
        <v>-91.913306501680765</v>
      </c>
      <c r="AA44">
        <v>-62.072010160643053</v>
      </c>
      <c r="AB44">
        <v>-44.497529417308058</v>
      </c>
      <c r="AC44">
        <v>-28.672018430282719</v>
      </c>
      <c r="AD44">
        <v>-15.769194973001554</v>
      </c>
      <c r="AE44">
        <v>-25.389851103987116</v>
      </c>
      <c r="AF44">
        <v>-209.76978599761401</v>
      </c>
      <c r="AG44">
        <v>-204.11714892102941</v>
      </c>
      <c r="AH44">
        <v>-193.07801587127236</v>
      </c>
      <c r="AI44">
        <v>-178.03874689288682</v>
      </c>
      <c r="AJ44">
        <v>-152.62195098167382</v>
      </c>
      <c r="AK44">
        <v>-116.22139710603784</v>
      </c>
      <c r="AL44">
        <v>-91.809807026524723</v>
      </c>
      <c r="AM44">
        <v>-61.924511167822004</v>
      </c>
      <c r="AN44">
        <v>-44.199877391046179</v>
      </c>
      <c r="AO44">
        <v>-28.072960099666741</v>
      </c>
      <c r="AP44">
        <v>-14.743790932947171</v>
      </c>
      <c r="AQ44">
        <v>-26.242032868156393</v>
      </c>
      <c r="AR44">
        <v>-209.78802409389309</v>
      </c>
      <c r="AS44">
        <v>-204.13516533499015</v>
      </c>
      <c r="AT44">
        <v>-193.09552858943425</v>
      </c>
      <c r="AU44">
        <v>-178.05541088871175</v>
      </c>
      <c r="AV44">
        <v>-152.63669746025309</v>
      </c>
      <c r="AW44">
        <v>-116.23421527405645</v>
      </c>
      <c r="AX44">
        <v>-91.827482188624259</v>
      </c>
      <c r="AY44">
        <v>-61.956802562295223</v>
      </c>
      <c r="AZ44">
        <v>-44.247171331534553</v>
      </c>
      <c r="BA44">
        <v>-28.141794470643163</v>
      </c>
      <c r="BB44">
        <v>-14.829627086035135</v>
      </c>
      <c r="BC44">
        <v>-26.202337422470343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97375506594</v>
      </c>
      <c r="C45">
        <v>-201.82894987738305</v>
      </c>
      <c r="D45">
        <v>-194.22188386770674</v>
      </c>
      <c r="E45">
        <v>-186.91966205419706</v>
      </c>
      <c r="F45">
        <v>-179.90929130776664</v>
      </c>
      <c r="G45">
        <v>-173.17833529501272</v>
      </c>
      <c r="H45">
        <v>-166.71489078314718</v>
      </c>
      <c r="I45">
        <v>-132.94703425942666</v>
      </c>
      <c r="J45">
        <v>-106.83620859084891</v>
      </c>
      <c r="K45">
        <v>-86.083929670094818</v>
      </c>
      <c r="L45">
        <v>-56.421686435835781</v>
      </c>
      <c r="M45">
        <v>-37.09737394832338</v>
      </c>
      <c r="N45">
        <v>-24.011363751644808</v>
      </c>
      <c r="O45">
        <v>-8.0636543976778796</v>
      </c>
      <c r="P45">
        <v>3.7398741413739027</v>
      </c>
      <c r="Q45">
        <v>9.7811214416981827</v>
      </c>
      <c r="R45">
        <v>7.9828365684069675</v>
      </c>
      <c r="S45">
        <v>-3.477772463923237</v>
      </c>
      <c r="T45">
        <v>-211.69411186561126</v>
      </c>
      <c r="U45">
        <v>-201.74388026908937</v>
      </c>
      <c r="V45">
        <v>-182.61079209995495</v>
      </c>
      <c r="W45">
        <v>-157.25367107838923</v>
      </c>
      <c r="X45">
        <v>-116.64548877904954</v>
      </c>
      <c r="Y45">
        <v>-65.569096565171591</v>
      </c>
      <c r="Z45">
        <v>-37.793803858136158</v>
      </c>
      <c r="AA45">
        <v>-13.911226791483086</v>
      </c>
      <c r="AB45">
        <v>-4.6933854947268232</v>
      </c>
      <c r="AC45">
        <v>2.91203742200645</v>
      </c>
      <c r="AD45">
        <v>7.8208407555798578</v>
      </c>
      <c r="AE45">
        <v>-7.0709634493860971</v>
      </c>
      <c r="AF45">
        <v>-211.69590807355934</v>
      </c>
      <c r="AG45">
        <v>-201.7460219962683</v>
      </c>
      <c r="AH45">
        <v>-182.61355378720538</v>
      </c>
      <c r="AI45">
        <v>-157.25714973803804</v>
      </c>
      <c r="AJ45">
        <v>-116.64978889225512</v>
      </c>
      <c r="AK45">
        <v>-65.450975602241101</v>
      </c>
      <c r="AL45">
        <v>-37.675163826191294</v>
      </c>
      <c r="AM45">
        <v>-13.700100130505932</v>
      </c>
      <c r="AN45">
        <v>-4.3694685794590935</v>
      </c>
      <c r="AO45">
        <v>3.4476513534854867</v>
      </c>
      <c r="AP45">
        <v>8.5961266590940664</v>
      </c>
      <c r="AQ45">
        <v>-8.8568587658267859</v>
      </c>
      <c r="AR45">
        <v>-211.69963359268192</v>
      </c>
      <c r="AS45">
        <v>-201.75050729853962</v>
      </c>
      <c r="AT45">
        <v>-182.61940576940586</v>
      </c>
      <c r="AU45">
        <v>-157.26459067308656</v>
      </c>
      <c r="AV45">
        <v>-116.65907921793205</v>
      </c>
      <c r="AW45">
        <v>-65.470112033092292</v>
      </c>
      <c r="AX45">
        <v>-37.703408617938003</v>
      </c>
      <c r="AY45">
        <v>-13.736965491452368</v>
      </c>
      <c r="AZ45">
        <v>-4.40915294992468</v>
      </c>
      <c r="BA45">
        <v>3.4001530211812128</v>
      </c>
      <c r="BB45">
        <v>8.5470512281989048</v>
      </c>
      <c r="BC45">
        <v>-8.7349986842873157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76639296737</v>
      </c>
      <c r="C46">
        <v>-178.76159425033785</v>
      </c>
      <c r="D46">
        <v>-172.07219171332883</v>
      </c>
      <c r="E46">
        <v>-165.6422113009281</v>
      </c>
      <c r="F46">
        <v>-159.46128447245599</v>
      </c>
      <c r="G46">
        <v>-153.51946275131502</v>
      </c>
      <c r="H46">
        <v>-147.80720051830579</v>
      </c>
      <c r="I46">
        <v>-117.86656516261071</v>
      </c>
      <c r="J46">
        <v>-94.650905554786348</v>
      </c>
      <c r="K46">
        <v>-76.189002876053223</v>
      </c>
      <c r="L46">
        <v>-50.008897920643463</v>
      </c>
      <c r="M46">
        <v>-33.415373030796502</v>
      </c>
      <c r="N46">
        <v>-22.711375055638957</v>
      </c>
      <c r="O46">
        <v>-10.873329700576557</v>
      </c>
      <c r="P46">
        <v>-3.3162472501593876</v>
      </c>
      <c r="Q46">
        <v>1.5142211963631302</v>
      </c>
      <c r="R46">
        <v>3.670838998326917</v>
      </c>
      <c r="S46">
        <v>5.5252236782304953</v>
      </c>
      <c r="T46">
        <v>-182.2888737852503</v>
      </c>
      <c r="U46">
        <v>-174.38195533843958</v>
      </c>
      <c r="V46">
        <v>-159.08087490746851</v>
      </c>
      <c r="W46">
        <v>-138.57708970032229</v>
      </c>
      <c r="X46">
        <v>-105.05769281521738</v>
      </c>
      <c r="Y46">
        <v>-61.023883084311699</v>
      </c>
      <c r="Z46">
        <v>-35.421487010467573</v>
      </c>
      <c r="AA46">
        <v>-11.468170409333206</v>
      </c>
      <c r="AB46">
        <v>-1.9468135787299028</v>
      </c>
      <c r="AC46">
        <v>4.9216350481105096</v>
      </c>
      <c r="AD46">
        <v>14.315387278699617</v>
      </c>
      <c r="AE46">
        <v>15.686171367570722</v>
      </c>
      <c r="AF46">
        <v>-182.29250077348664</v>
      </c>
      <c r="AG46">
        <v>-174.38550474045783</v>
      </c>
      <c r="AH46">
        <v>-159.0842658056429</v>
      </c>
      <c r="AI46">
        <v>-138.58024865306825</v>
      </c>
      <c r="AJ46">
        <v>-105.06041237867775</v>
      </c>
      <c r="AK46">
        <v>-60.915850395973152</v>
      </c>
      <c r="AL46">
        <v>-35.31316092178924</v>
      </c>
      <c r="AM46">
        <v>-11.262126664175961</v>
      </c>
      <c r="AN46">
        <v>-1.6195863081242683</v>
      </c>
      <c r="AO46">
        <v>5.4475222084848784</v>
      </c>
      <c r="AP46">
        <v>15.586229598045302</v>
      </c>
      <c r="AQ46">
        <v>17.123993263011698</v>
      </c>
      <c r="AR46">
        <v>-182.29545988491842</v>
      </c>
      <c r="AS46">
        <v>-174.38859986790604</v>
      </c>
      <c r="AT46">
        <v>-159.08759439292879</v>
      </c>
      <c r="AU46">
        <v>-138.58382050802655</v>
      </c>
      <c r="AV46">
        <v>-105.06416741876457</v>
      </c>
      <c r="AW46">
        <v>-60.927170599274113</v>
      </c>
      <c r="AX46">
        <v>-35.334000703501346</v>
      </c>
      <c r="AY46">
        <v>-11.295632035437029</v>
      </c>
      <c r="AZ46">
        <v>-1.6586934800198043</v>
      </c>
      <c r="BA46">
        <v>5.4012377579923392</v>
      </c>
      <c r="BB46">
        <v>15.505992318976675</v>
      </c>
      <c r="BC46">
        <v>17.046388418498619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62204829054</v>
      </c>
      <c r="C47">
        <v>-82.918269376225894</v>
      </c>
      <c r="D47">
        <v>-70.005372380030522</v>
      </c>
      <c r="E47">
        <v>-57.855323302915473</v>
      </c>
      <c r="F47">
        <v>-46.429259431943478</v>
      </c>
      <c r="G47">
        <v>-35.690128817906441</v>
      </c>
      <c r="H47">
        <v>-25.602609904782287</v>
      </c>
      <c r="I47">
        <v>23.017326758282483</v>
      </c>
      <c r="J47">
        <v>54.375049640168619</v>
      </c>
      <c r="K47">
        <v>74.710680191461748</v>
      </c>
      <c r="L47">
        <v>93.930701808470559</v>
      </c>
      <c r="M47">
        <v>98.124336467113324</v>
      </c>
      <c r="N47">
        <v>96.389261841194624</v>
      </c>
      <c r="O47">
        <v>90.04723720413277</v>
      </c>
      <c r="P47">
        <v>86.011775829615203</v>
      </c>
      <c r="Q47">
        <v>84.365639814751319</v>
      </c>
      <c r="R47">
        <v>76.171153361802922</v>
      </c>
      <c r="S47">
        <v>44.212023543943253</v>
      </c>
      <c r="T47">
        <v>-80.945008205001059</v>
      </c>
      <c r="U47">
        <v>-69.418369442865384</v>
      </c>
      <c r="V47">
        <v>-47.39937835503784</v>
      </c>
      <c r="W47">
        <v>-18.583719950666445</v>
      </c>
      <c r="X47">
        <v>26.276408166230198</v>
      </c>
      <c r="Y47">
        <v>77.750735901116329</v>
      </c>
      <c r="Z47">
        <v>99.760748170980719</v>
      </c>
      <c r="AA47">
        <v>105.20753311614881</v>
      </c>
      <c r="AB47">
        <v>95.286613832975121</v>
      </c>
      <c r="AC47">
        <v>80.247992043000835</v>
      </c>
      <c r="AD47">
        <v>58.385360629925053</v>
      </c>
      <c r="AE47">
        <v>47.21861391693394</v>
      </c>
      <c r="AF47">
        <v>-80.961830443427829</v>
      </c>
      <c r="AG47">
        <v>-69.434051238277746</v>
      </c>
      <c r="AH47">
        <v>-47.412895070499047</v>
      </c>
      <c r="AI47">
        <v>-18.594433995711839</v>
      </c>
      <c r="AJ47">
        <v>26.26996758201841</v>
      </c>
      <c r="AK47">
        <v>77.729559003058625</v>
      </c>
      <c r="AL47">
        <v>99.851150799078255</v>
      </c>
      <c r="AM47">
        <v>105.49523902278062</v>
      </c>
      <c r="AN47">
        <v>95.610855719035001</v>
      </c>
      <c r="AO47">
        <v>80.474243913233948</v>
      </c>
      <c r="AP47">
        <v>57.913661256180845</v>
      </c>
      <c r="AQ47">
        <v>45.359359014713888</v>
      </c>
      <c r="AR47">
        <v>-80.970394868725563</v>
      </c>
      <c r="AS47">
        <v>-69.442026949819436</v>
      </c>
      <c r="AT47">
        <v>-47.419754624422815</v>
      </c>
      <c r="AU47">
        <v>-18.599852156667499</v>
      </c>
      <c r="AV47">
        <v>26.266736723465009</v>
      </c>
      <c r="AW47">
        <v>77.709413136155121</v>
      </c>
      <c r="AX47">
        <v>99.820076062682929</v>
      </c>
      <c r="AY47">
        <v>105.4654542593051</v>
      </c>
      <c r="AZ47">
        <v>95.599273488288986</v>
      </c>
      <c r="BA47">
        <v>80.491516513718565</v>
      </c>
      <c r="BB47">
        <v>57.99456176655282</v>
      </c>
      <c r="BC47">
        <v>45.53325862210799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5052914555</v>
      </c>
      <c r="C48">
        <v>-51.185437708903201</v>
      </c>
      <c r="D48">
        <v>-41.937670762724132</v>
      </c>
      <c r="E48">
        <v>-33.213439769484708</v>
      </c>
      <c r="F48">
        <v>-24.986914434109789</v>
      </c>
      <c r="G48">
        <v>-17.233443401795736</v>
      </c>
      <c r="H48">
        <v>-9.9295025629986267</v>
      </c>
      <c r="I48">
        <v>25.641355048514821</v>
      </c>
      <c r="J48">
        <v>49.10687123185167</v>
      </c>
      <c r="K48">
        <v>64.760339719144028</v>
      </c>
      <c r="L48">
        <v>80.462586634079685</v>
      </c>
      <c r="M48">
        <v>84.775676171627296</v>
      </c>
      <c r="N48">
        <v>84.187585642165189</v>
      </c>
      <c r="O48">
        <v>79.579240304248685</v>
      </c>
      <c r="P48">
        <v>75.560638942836562</v>
      </c>
      <c r="Q48">
        <v>74.988503007231984</v>
      </c>
      <c r="R48">
        <v>73.375846515325449</v>
      </c>
      <c r="S48">
        <v>64.363253116886398</v>
      </c>
      <c r="T48">
        <v>-51.768183292669818</v>
      </c>
      <c r="U48">
        <v>-42.793495559090708</v>
      </c>
      <c r="V48">
        <v>-25.613852525234808</v>
      </c>
      <c r="W48">
        <v>-3.051420019916165</v>
      </c>
      <c r="X48">
        <v>32.300953899619884</v>
      </c>
      <c r="Y48">
        <v>73.436041283795674</v>
      </c>
      <c r="Z48">
        <v>91.407200421608707</v>
      </c>
      <c r="AA48">
        <v>96.186453463846178</v>
      </c>
      <c r="AB48">
        <v>88.164220008928524</v>
      </c>
      <c r="AC48">
        <v>76.43022783706509</v>
      </c>
      <c r="AD48">
        <v>70.792220927128895</v>
      </c>
      <c r="AE48">
        <v>81.624679539782363</v>
      </c>
      <c r="AF48">
        <v>-51.777224950938503</v>
      </c>
      <c r="AG48">
        <v>-42.8021198964286</v>
      </c>
      <c r="AH48">
        <v>-25.621669313157515</v>
      </c>
      <c r="AI48">
        <v>-3.0581551279787456</v>
      </c>
      <c r="AJ48">
        <v>32.295983379767442</v>
      </c>
      <c r="AK48">
        <v>73.406430607492055</v>
      </c>
      <c r="AL48">
        <v>91.477131047763706</v>
      </c>
      <c r="AM48">
        <v>96.43824593596743</v>
      </c>
      <c r="AN48">
        <v>88.467507404613869</v>
      </c>
      <c r="AO48">
        <v>76.713573597198547</v>
      </c>
      <c r="AP48">
        <v>71.766967084530563</v>
      </c>
      <c r="AQ48">
        <v>84.861976860277352</v>
      </c>
      <c r="AR48">
        <v>-51.782860850727445</v>
      </c>
      <c r="AS48">
        <v>-42.80758866026607</v>
      </c>
      <c r="AT48">
        <v>-25.626805612980057</v>
      </c>
      <c r="AU48">
        <v>-3.062824907654818</v>
      </c>
      <c r="AV48">
        <v>32.29214039264405</v>
      </c>
      <c r="AW48">
        <v>73.387716001671876</v>
      </c>
      <c r="AX48">
        <v>91.449275251240593</v>
      </c>
      <c r="AY48">
        <v>96.411767951787439</v>
      </c>
      <c r="AZ48">
        <v>88.456332444463229</v>
      </c>
      <c r="BA48">
        <v>76.724044747158445</v>
      </c>
      <c r="BB48">
        <v>71.751490966380359</v>
      </c>
      <c r="BC48">
        <v>84.72332631329189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1129351509</v>
      </c>
      <c r="C49">
        <v>-19.863786125426664</v>
      </c>
      <c r="D49">
        <v>-15.523356421327378</v>
      </c>
      <c r="E49">
        <v>-11.488250019554419</v>
      </c>
      <c r="F49">
        <v>-7.7419917088133312</v>
      </c>
      <c r="G49">
        <v>-4.2688884197703008</v>
      </c>
      <c r="H49">
        <v>-1.0539942493384413</v>
      </c>
      <c r="I49">
        <v>13.563938749247551</v>
      </c>
      <c r="J49">
        <v>21.674784924127014</v>
      </c>
      <c r="K49">
        <v>25.68157375107176</v>
      </c>
      <c r="L49">
        <v>26.285124719237217</v>
      </c>
      <c r="M49">
        <v>22.459512409870111</v>
      </c>
      <c r="N49">
        <v>17.751672090948674</v>
      </c>
      <c r="O49">
        <v>10.949621630905945</v>
      </c>
      <c r="P49">
        <v>9.3771361880521518</v>
      </c>
      <c r="Q49">
        <v>16.200550756453534</v>
      </c>
      <c r="R49">
        <v>22.193851554756783</v>
      </c>
      <c r="S49">
        <v>26.266160147558754</v>
      </c>
      <c r="T49">
        <v>-14.724296462957781</v>
      </c>
      <c r="U49">
        <v>-10.605464896845524</v>
      </c>
      <c r="V49">
        <v>-2.7996128222489842</v>
      </c>
      <c r="W49">
        <v>7.2603799224175285</v>
      </c>
      <c r="X49">
        <v>22.384368877442427</v>
      </c>
      <c r="Y49">
        <v>37.905584000387655</v>
      </c>
      <c r="Z49">
        <v>42.114584146679675</v>
      </c>
      <c r="AA49">
        <v>36.689948046640176</v>
      </c>
      <c r="AB49">
        <v>27.578583554647984</v>
      </c>
      <c r="AC49">
        <v>18.614963296078034</v>
      </c>
      <c r="AD49">
        <v>25.05924002285477</v>
      </c>
      <c r="AE49">
        <v>46.016384105843493</v>
      </c>
      <c r="AF49">
        <v>-14.737125814750577</v>
      </c>
      <c r="AG49">
        <v>-10.617695663280301</v>
      </c>
      <c r="AH49">
        <v>-2.8106839588341175</v>
      </c>
      <c r="AI49">
        <v>7.2508650331326585</v>
      </c>
      <c r="AJ49">
        <v>22.377401228312888</v>
      </c>
      <c r="AK49">
        <v>37.881622096648108</v>
      </c>
      <c r="AL49">
        <v>42.132201907698409</v>
      </c>
      <c r="AM49">
        <v>36.737369500929454</v>
      </c>
      <c r="AN49">
        <v>27.551865732140872</v>
      </c>
      <c r="AO49">
        <v>18.425559095137032</v>
      </c>
      <c r="AP49">
        <v>25.876164899251361</v>
      </c>
      <c r="AQ49">
        <v>50.449938472114233</v>
      </c>
      <c r="AR49">
        <v>-14.745289919599127</v>
      </c>
      <c r="AS49">
        <v>-10.625773821265755</v>
      </c>
      <c r="AT49">
        <v>-2.8185661981791621</v>
      </c>
      <c r="AU49">
        <v>7.2433144819393505</v>
      </c>
      <c r="AV49">
        <v>22.370605744362269</v>
      </c>
      <c r="AW49">
        <v>37.869642174996329</v>
      </c>
      <c r="AX49">
        <v>42.119205968128988</v>
      </c>
      <c r="AY49">
        <v>36.733249710034222</v>
      </c>
      <c r="AZ49">
        <v>27.562280099352535</v>
      </c>
      <c r="BA49">
        <v>18.452214170773669</v>
      </c>
      <c r="BB49">
        <v>25.834508369577751</v>
      </c>
      <c r="BC49">
        <v>50.191851188783957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519690461238483</v>
      </c>
      <c r="BM49">
        <v>200</v>
      </c>
    </row>
    <row r="50" spans="1:65" x14ac:dyDescent="0.25">
      <c r="A50">
        <v>288</v>
      </c>
      <c r="B50">
        <v>7.9704061549269039</v>
      </c>
      <c r="C50">
        <v>6.4854397425439387</v>
      </c>
      <c r="D50">
        <v>4.9636669376185854</v>
      </c>
      <c r="E50">
        <v>3.4574624342766089</v>
      </c>
      <c r="F50">
        <v>1.9676859066555115</v>
      </c>
      <c r="G50">
        <v>0.49512482537261704</v>
      </c>
      <c r="H50">
        <v>-0.95950165758952599</v>
      </c>
      <c r="I50">
        <v>-9.278072860036124</v>
      </c>
      <c r="J50">
        <v>-16.646033739883549</v>
      </c>
      <c r="K50">
        <v>-23.260159675799613</v>
      </c>
      <c r="L50">
        <v>-34.038001405210032</v>
      </c>
      <c r="M50">
        <v>-41.80861408230853</v>
      </c>
      <c r="N50">
        <v>-47.009030067735118</v>
      </c>
      <c r="O50">
        <v>-51.569366700049549</v>
      </c>
      <c r="P50">
        <v>-49.655578873124618</v>
      </c>
      <c r="Q50">
        <v>-38.455690558528083</v>
      </c>
      <c r="R50">
        <v>-26.754931215130991</v>
      </c>
      <c r="S50">
        <v>-9.1679492985130562</v>
      </c>
      <c r="T50">
        <v>2.2285483158886872</v>
      </c>
      <c r="U50">
        <v>0.60307753891555849</v>
      </c>
      <c r="V50">
        <v>-2.4828940042683629</v>
      </c>
      <c r="W50">
        <v>-6.4850343784016165</v>
      </c>
      <c r="X50">
        <v>-12.652741736795953</v>
      </c>
      <c r="Y50">
        <v>-19.899494823374525</v>
      </c>
      <c r="Z50">
        <v>-23.565567078105698</v>
      </c>
      <c r="AA50">
        <v>-26.866571385069925</v>
      </c>
      <c r="AB50">
        <v>-28.383721911531406</v>
      </c>
      <c r="AC50">
        <v>-28.406112966993732</v>
      </c>
      <c r="AD50">
        <v>-8.5107611873468105</v>
      </c>
      <c r="AE50">
        <v>22.650940702222609</v>
      </c>
      <c r="AF50">
        <v>2.2280181997285515</v>
      </c>
      <c r="AG50">
        <v>0.60250052055454972</v>
      </c>
      <c r="AH50">
        <v>-2.4835466036282616</v>
      </c>
      <c r="AI50">
        <v>-6.48575314470233</v>
      </c>
      <c r="AJ50">
        <v>-12.653462764780771</v>
      </c>
      <c r="AK50">
        <v>-19.888149459829918</v>
      </c>
      <c r="AL50">
        <v>-23.578393076051778</v>
      </c>
      <c r="AM50">
        <v>-26.942596139415965</v>
      </c>
      <c r="AN50">
        <v>-28.533507467477794</v>
      </c>
      <c r="AO50">
        <v>-28.664078018480406</v>
      </c>
      <c r="AP50">
        <v>-7.3022736032080093</v>
      </c>
      <c r="AQ50">
        <v>28.868004523021419</v>
      </c>
      <c r="AR50">
        <v>2.228013373827137</v>
      </c>
      <c r="AS50">
        <v>0.60242933988506608</v>
      </c>
      <c r="AT50">
        <v>-2.4837400700150614</v>
      </c>
      <c r="AU50">
        <v>-6.4860960685134135</v>
      </c>
      <c r="AV50">
        <v>-12.65400502470794</v>
      </c>
      <c r="AW50">
        <v>-19.885522311158947</v>
      </c>
      <c r="AX50">
        <v>-23.573436879367957</v>
      </c>
      <c r="AY50">
        <v>-26.934908102876076</v>
      </c>
      <c r="AZ50">
        <v>-28.524051994434778</v>
      </c>
      <c r="BA50">
        <v>-28.653954390473675</v>
      </c>
      <c r="BB50">
        <v>-7.3993076078045226</v>
      </c>
      <c r="BC50">
        <v>28.464364515751946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814804391695894</v>
      </c>
      <c r="BM50">
        <v>200</v>
      </c>
    </row>
    <row r="51" spans="1:65" x14ac:dyDescent="0.25">
      <c r="A51">
        <v>289</v>
      </c>
      <c r="B51">
        <v>5.0872032823818385</v>
      </c>
      <c r="C51">
        <v>-1.4922822600934444</v>
      </c>
      <c r="D51">
        <v>-7.9288973486169034</v>
      </c>
      <c r="E51">
        <v>-14.007121186464106</v>
      </c>
      <c r="F51">
        <v>-19.743987953439802</v>
      </c>
      <c r="G51">
        <v>-25.155770612759614</v>
      </c>
      <c r="H51">
        <v>-30.258013892916352</v>
      </c>
      <c r="I51">
        <v>-55.157572979727263</v>
      </c>
      <c r="J51">
        <v>-71.743556557997721</v>
      </c>
      <c r="K51">
        <v>-82.733041221290492</v>
      </c>
      <c r="L51">
        <v>-93.238739257752755</v>
      </c>
      <c r="M51">
        <v>-94.888406213967869</v>
      </c>
      <c r="N51">
        <v>-92.318282741493192</v>
      </c>
      <c r="O51">
        <v>-83.216823977133657</v>
      </c>
      <c r="P51">
        <v>-70.197868643702833</v>
      </c>
      <c r="Q51">
        <v>-54.33440572187066</v>
      </c>
      <c r="R51">
        <v>-41.32049018216108</v>
      </c>
      <c r="S51">
        <v>-19.439560904355446</v>
      </c>
      <c r="T51">
        <v>20.752379587963137</v>
      </c>
      <c r="U51">
        <v>12.005125948267303</v>
      </c>
      <c r="V51">
        <v>-4.5032309645937767</v>
      </c>
      <c r="W51">
        <v>-25.633890110411048</v>
      </c>
      <c r="X51">
        <v>-57.05275900972029</v>
      </c>
      <c r="Y51">
        <v>-89.142462903145685</v>
      </c>
      <c r="Z51">
        <v>-98.230373977349799</v>
      </c>
      <c r="AA51">
        <v>-90.100653354554183</v>
      </c>
      <c r="AB51">
        <v>-75.382302393227704</v>
      </c>
      <c r="AC51">
        <v>-58.710778919226286</v>
      </c>
      <c r="AD51">
        <v>-24.674680590407519</v>
      </c>
      <c r="AE51">
        <v>9.3936805257282394</v>
      </c>
      <c r="AF51">
        <v>20.75024551434969</v>
      </c>
      <c r="AG51">
        <v>12.003176097029055</v>
      </c>
      <c r="AH51">
        <v>-4.5048356134694965</v>
      </c>
      <c r="AI51">
        <v>-25.63505857358976</v>
      </c>
      <c r="AJ51">
        <v>-57.053295645538014</v>
      </c>
      <c r="AK51">
        <v>-89.089171951033109</v>
      </c>
      <c r="AL51">
        <v>-98.269893639709451</v>
      </c>
      <c r="AM51">
        <v>-90.243862917969921</v>
      </c>
      <c r="AN51">
        <v>-75.466683012292947</v>
      </c>
      <c r="AO51">
        <v>-58.587304344404828</v>
      </c>
      <c r="AP51">
        <v>-22.510928666717099</v>
      </c>
      <c r="AQ51">
        <v>16.836989910718884</v>
      </c>
      <c r="AR51">
        <v>20.749918771661712</v>
      </c>
      <c r="AS51">
        <v>12.002814643018445</v>
      </c>
      <c r="AT51">
        <v>-4.5052573652151757</v>
      </c>
      <c r="AU51">
        <v>-25.635545152155672</v>
      </c>
      <c r="AV51">
        <v>-57.05383956321225</v>
      </c>
      <c r="AW51">
        <v>-89.074953799932885</v>
      </c>
      <c r="AX51">
        <v>-98.249866004653896</v>
      </c>
      <c r="AY51">
        <v>-90.234113750222832</v>
      </c>
      <c r="AZ51">
        <v>-75.478236823424723</v>
      </c>
      <c r="BA51">
        <v>-58.627547142325184</v>
      </c>
      <c r="BB51">
        <v>-22.689163306265151</v>
      </c>
      <c r="BC51">
        <v>16.339613561033445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7.346294098381367</v>
      </c>
      <c r="BM51">
        <v>200</v>
      </c>
    </row>
    <row r="52" spans="1:65" x14ac:dyDescent="0.25">
      <c r="A52">
        <v>290</v>
      </c>
      <c r="B52">
        <v>4.1098136663135501</v>
      </c>
      <c r="C52">
        <v>-2.5030190154930883</v>
      </c>
      <c r="D52">
        <v>-9.024519187525657</v>
      </c>
      <c r="E52">
        <v>-15.234477321104389</v>
      </c>
      <c r="F52">
        <v>-21.14574063700185</v>
      </c>
      <c r="G52">
        <v>-26.770639937677419</v>
      </c>
      <c r="H52">
        <v>-32.12101047259906</v>
      </c>
      <c r="I52">
        <v>-59.063338882139952</v>
      </c>
      <c r="J52">
        <v>-78.194750193722982</v>
      </c>
      <c r="K52">
        <v>-91.866270101267048</v>
      </c>
      <c r="L52">
        <v>-107.16290890333994</v>
      </c>
      <c r="M52">
        <v>-112.14519124426489</v>
      </c>
      <c r="N52">
        <v>-111.32219678794415</v>
      </c>
      <c r="O52">
        <v>-102.14666118936094</v>
      </c>
      <c r="P52">
        <v>-85.558936558968526</v>
      </c>
      <c r="Q52">
        <v>-67.388073833779615</v>
      </c>
      <c r="R52">
        <v>-59.394333190250784</v>
      </c>
      <c r="S52">
        <v>-56.047747833376235</v>
      </c>
      <c r="T52">
        <v>12.560297351928151</v>
      </c>
      <c r="U52">
        <v>4.8759404914534148</v>
      </c>
      <c r="V52">
        <v>-9.7913534727041291</v>
      </c>
      <c r="W52">
        <v>-28.953393723007842</v>
      </c>
      <c r="X52">
        <v>-58.654380024982103</v>
      </c>
      <c r="Y52">
        <v>-92.595532802442165</v>
      </c>
      <c r="Z52">
        <v>-106.2258846304543</v>
      </c>
      <c r="AA52">
        <v>-106.27973637469829</v>
      </c>
      <c r="AB52">
        <v>-95.291724495026742</v>
      </c>
      <c r="AC52">
        <v>-79.217506027564752</v>
      </c>
      <c r="AD52">
        <v>-53.061170201749647</v>
      </c>
      <c r="AE52">
        <v>-40.717546061282</v>
      </c>
      <c r="AF52">
        <v>12.552128669032214</v>
      </c>
      <c r="AG52">
        <v>4.8683626550575374</v>
      </c>
      <c r="AH52">
        <v>-9.797812396494729</v>
      </c>
      <c r="AI52">
        <v>-28.958410842021344</v>
      </c>
      <c r="AJ52">
        <v>-58.657219709815877</v>
      </c>
      <c r="AK52">
        <v>-92.541133043523715</v>
      </c>
      <c r="AL52">
        <v>-106.27694797567369</v>
      </c>
      <c r="AM52">
        <v>-106.50622386092226</v>
      </c>
      <c r="AN52">
        <v>-95.545815545762011</v>
      </c>
      <c r="AO52">
        <v>-79.358004985362882</v>
      </c>
      <c r="AP52">
        <v>-52.22209645401071</v>
      </c>
      <c r="AQ52">
        <v>-38.385202918333611</v>
      </c>
      <c r="AR52">
        <v>12.548164199636044</v>
      </c>
      <c r="AS52">
        <v>4.8646297086119699</v>
      </c>
      <c r="AT52">
        <v>-9.8011018896797246</v>
      </c>
      <c r="AU52">
        <v>-28.961117049264157</v>
      </c>
      <c r="AV52">
        <v>-58.659007609119968</v>
      </c>
      <c r="AW52">
        <v>-92.526446137837709</v>
      </c>
      <c r="AX52">
        <v>-106.25334384551287</v>
      </c>
      <c r="AY52">
        <v>-106.48590124811668</v>
      </c>
      <c r="AZ52">
        <v>-95.543222657441873</v>
      </c>
      <c r="BA52">
        <v>-79.384045159096033</v>
      </c>
      <c r="BB52">
        <v>-52.326130592642365</v>
      </c>
      <c r="BC52">
        <v>-38.584454886747764</v>
      </c>
      <c r="BD52">
        <v>2991.7519985590657</v>
      </c>
      <c r="BE52">
        <v>2991.7519985590657</v>
      </c>
      <c r="BF52">
        <v>2991.7519985590657</v>
      </c>
      <c r="BG52">
        <v>2991.7519985590657</v>
      </c>
      <c r="BH52">
        <v>2303.6490388904804</v>
      </c>
      <c r="BI52">
        <v>2303.6490388904804</v>
      </c>
      <c r="BJ52" t="s">
        <v>65</v>
      </c>
      <c r="BK52" t="s">
        <v>65</v>
      </c>
      <c r="BL52">
        <v>26.896469754293438</v>
      </c>
      <c r="BM52">
        <v>200</v>
      </c>
    </row>
    <row r="53" spans="1:65" x14ac:dyDescent="0.25">
      <c r="A53">
        <v>291</v>
      </c>
      <c r="B53">
        <v>1.0352079122335351</v>
      </c>
      <c r="C53">
        <v>-12.699197942567034</v>
      </c>
      <c r="D53">
        <v>-26.147275937251425</v>
      </c>
      <c r="E53">
        <v>-38.85872811334977</v>
      </c>
      <c r="F53">
        <v>-50.868526625276118</v>
      </c>
      <c r="G53">
        <v>-62.210083324277939</v>
      </c>
      <c r="H53">
        <v>-72.915317284002086</v>
      </c>
      <c r="I53">
        <v>-125.39904456022957</v>
      </c>
      <c r="J53">
        <v>-160.99782276678948</v>
      </c>
      <c r="K53">
        <v>-185.00361695437363</v>
      </c>
      <c r="L53">
        <v>-209.27746064557596</v>
      </c>
      <c r="M53">
        <v>-215.09585078833385</v>
      </c>
      <c r="N53">
        <v>-212.05231381989927</v>
      </c>
      <c r="O53">
        <v>-197.59167586615587</v>
      </c>
      <c r="P53">
        <v>-177.18845676283726</v>
      </c>
      <c r="Q53">
        <v>-155.04720928347385</v>
      </c>
      <c r="R53">
        <v>-137.5939322232822</v>
      </c>
      <c r="S53">
        <v>-106.14659572780134</v>
      </c>
      <c r="T53">
        <v>13.475111193338025</v>
      </c>
      <c r="U53">
        <v>-1.2810205037425137</v>
      </c>
      <c r="V53">
        <v>-29.523885646138211</v>
      </c>
      <c r="W53">
        <v>-66.607053182684638</v>
      </c>
      <c r="X53">
        <v>-124.68201591568798</v>
      </c>
      <c r="Y53">
        <v>-193.38596754063207</v>
      </c>
      <c r="Z53">
        <v>-223.22337385377068</v>
      </c>
      <c r="AA53">
        <v>-228.79473252322643</v>
      </c>
      <c r="AB53">
        <v>-210.26584708805913</v>
      </c>
      <c r="AC53">
        <v>-179.7838659369848</v>
      </c>
      <c r="AD53">
        <v>-123.34434560271301</v>
      </c>
      <c r="AE53">
        <v>-94.160263086568577</v>
      </c>
      <c r="AF53">
        <v>13.45672542887727</v>
      </c>
      <c r="AG53">
        <v>-1.2979695739443602</v>
      </c>
      <c r="AH53">
        <v>-29.538124078451951</v>
      </c>
      <c r="AI53">
        <v>-66.617822639297827</v>
      </c>
      <c r="AJ53">
        <v>-124.68762169846374</v>
      </c>
      <c r="AK53">
        <v>-193.26823665012918</v>
      </c>
      <c r="AL53">
        <v>-223.33054191935395</v>
      </c>
      <c r="AM53">
        <v>-229.31267448804374</v>
      </c>
      <c r="AN53">
        <v>-210.92514158446815</v>
      </c>
      <c r="AO53">
        <v>-180.35841749620093</v>
      </c>
      <c r="AP53">
        <v>-121.95695295457381</v>
      </c>
      <c r="AQ53">
        <v>-89.272184602432745</v>
      </c>
      <c r="AR53">
        <v>13.471606470568872</v>
      </c>
      <c r="AS53">
        <v>-1.2844022079613882</v>
      </c>
      <c r="AT53">
        <v>-29.527024057873565</v>
      </c>
      <c r="AU53">
        <v>-66.609853549830305</v>
      </c>
      <c r="AV53">
        <v>-124.68422783856278</v>
      </c>
      <c r="AW53">
        <v>-193.23791283461156</v>
      </c>
      <c r="AX53">
        <v>-223.28295377071311</v>
      </c>
      <c r="AY53">
        <v>-229.26637605651061</v>
      </c>
      <c r="AZ53">
        <v>-210.90843216340673</v>
      </c>
      <c r="BA53">
        <v>-180.39373541619867</v>
      </c>
      <c r="BB53">
        <v>-122.16001619947001</v>
      </c>
      <c r="BC53">
        <v>-89.700833579941659</v>
      </c>
      <c r="BD53">
        <v>1901.087562076314</v>
      </c>
      <c r="BE53">
        <v>1901.087562076314</v>
      </c>
      <c r="BF53">
        <v>1901.087562076314</v>
      </c>
      <c r="BG53">
        <v>1901.087562076314</v>
      </c>
      <c r="BH53">
        <v>1463.837422798762</v>
      </c>
      <c r="BI53">
        <v>1463.837422798762</v>
      </c>
      <c r="BJ53" t="s">
        <v>65</v>
      </c>
      <c r="BK53" t="s">
        <v>65</v>
      </c>
      <c r="BL53">
        <v>19.855745197681337</v>
      </c>
      <c r="BM53">
        <v>200</v>
      </c>
    </row>
    <row r="54" spans="1:65" x14ac:dyDescent="0.25">
      <c r="A54">
        <v>292</v>
      </c>
      <c r="B54">
        <v>-3.167495958624686</v>
      </c>
      <c r="C54">
        <v>-12.984305584995345</v>
      </c>
      <c r="D54">
        <v>-22.620423808676488</v>
      </c>
      <c r="E54">
        <v>-31.751785743073107</v>
      </c>
      <c r="F54">
        <v>-40.400904338777977</v>
      </c>
      <c r="G54">
        <v>-48.589332016430802</v>
      </c>
      <c r="H54">
        <v>-56.337701073592427</v>
      </c>
      <c r="I54">
        <v>-94.63557913485792</v>
      </c>
      <c r="J54">
        <v>-120.89170299128493</v>
      </c>
      <c r="K54">
        <v>-138.78484590805158</v>
      </c>
      <c r="L54">
        <v>-156.84383509609788</v>
      </c>
      <c r="M54">
        <v>-160.45576125345576</v>
      </c>
      <c r="N54">
        <v>-156.55987639233967</v>
      </c>
      <c r="O54">
        <v>-140.44327899389859</v>
      </c>
      <c r="P54">
        <v>-115.72564982746336</v>
      </c>
      <c r="Q54">
        <v>-88.481444480215117</v>
      </c>
      <c r="R54">
        <v>-72.65325951970506</v>
      </c>
      <c r="S54">
        <v>-54.602000655521664</v>
      </c>
      <c r="T54">
        <v>-3.4271952497481188</v>
      </c>
      <c r="U54">
        <v>-13.928813994351987</v>
      </c>
      <c r="V54">
        <v>-34.033334689932417</v>
      </c>
      <c r="W54">
        <v>-60.434128048174053</v>
      </c>
      <c r="X54">
        <v>-101.74312619143051</v>
      </c>
      <c r="Y54">
        <v>-150.0834244443177</v>
      </c>
      <c r="Z54">
        <v>-170.08035156778195</v>
      </c>
      <c r="AA54">
        <v>-169.8903824738392</v>
      </c>
      <c r="AB54">
        <v>-151.29887318669196</v>
      </c>
      <c r="AC54">
        <v>-121.40621906708206</v>
      </c>
      <c r="AD54">
        <v>-64.69673289380431</v>
      </c>
      <c r="AE54">
        <v>-37.716164611393545</v>
      </c>
      <c r="AF54">
        <v>-3.4246499654391056</v>
      </c>
      <c r="AG54">
        <v>-13.926395199248681</v>
      </c>
      <c r="AH54">
        <v>-34.031162554931385</v>
      </c>
      <c r="AI54">
        <v>-60.432290231257241</v>
      </c>
      <c r="AJ54">
        <v>-101.7418428736374</v>
      </c>
      <c r="AK54">
        <v>-149.98608675506964</v>
      </c>
      <c r="AL54">
        <v>-170.15251032412255</v>
      </c>
      <c r="AM54">
        <v>-170.24354031190876</v>
      </c>
      <c r="AN54">
        <v>-151.68010481245727</v>
      </c>
      <c r="AO54">
        <v>-121.47687928158835</v>
      </c>
      <c r="AP54">
        <v>-61.967929154132726</v>
      </c>
      <c r="AQ54">
        <v>-31.395505628429436</v>
      </c>
      <c r="AR54">
        <v>-3.4246344049979061</v>
      </c>
      <c r="AS54">
        <v>-13.926414249362251</v>
      </c>
      <c r="AT54">
        <v>-34.031243821408474</v>
      </c>
      <c r="AU54">
        <v>-60.432443804316648</v>
      </c>
      <c r="AV54">
        <v>-101.74208094332594</v>
      </c>
      <c r="AW54">
        <v>-149.96328598462401</v>
      </c>
      <c r="AX54">
        <v>-170.11682592826486</v>
      </c>
      <c r="AY54">
        <v>-170.21297985986578</v>
      </c>
      <c r="AZ54">
        <v>-151.67894571481537</v>
      </c>
      <c r="BA54">
        <v>-121.53051714929842</v>
      </c>
      <c r="BB54">
        <v>-62.219351562991243</v>
      </c>
      <c r="BC54">
        <v>-31.859746680341015</v>
      </c>
      <c r="BD54">
        <v>2847.1512862001509</v>
      </c>
      <c r="BE54">
        <v>2847.1512862001509</v>
      </c>
      <c r="BF54">
        <v>2847.1512862001509</v>
      </c>
      <c r="BG54">
        <v>2847.1512862001509</v>
      </c>
      <c r="BH54">
        <v>2192.306490374116</v>
      </c>
      <c r="BI54">
        <v>2192.306490374116</v>
      </c>
      <c r="BJ54" t="s">
        <v>65</v>
      </c>
      <c r="BK54" t="s">
        <v>65</v>
      </c>
      <c r="BL54">
        <v>24.37864904209064</v>
      </c>
      <c r="BM54">
        <v>200</v>
      </c>
    </row>
    <row r="55" spans="1:65" x14ac:dyDescent="0.25">
      <c r="A55">
        <v>293</v>
      </c>
      <c r="B55">
        <v>-42.517669352251168</v>
      </c>
      <c r="C55">
        <v>-46.837945998302601</v>
      </c>
      <c r="D55">
        <v>-51.10413083648055</v>
      </c>
      <c r="E55">
        <v>-55.171285157876312</v>
      </c>
      <c r="F55">
        <v>-59.046704721434985</v>
      </c>
      <c r="G55">
        <v>-62.737426357217657</v>
      </c>
      <c r="H55">
        <v>-66.250237396260346</v>
      </c>
      <c r="I55">
        <v>-83.941850551436971</v>
      </c>
      <c r="J55">
        <v>-96.428099369319156</v>
      </c>
      <c r="K55">
        <v>-105.13477459954019</v>
      </c>
      <c r="L55">
        <v>-113.95373542731406</v>
      </c>
      <c r="M55">
        <v>-115.11223040717951</v>
      </c>
      <c r="N55">
        <v>-111.77012832735024</v>
      </c>
      <c r="O55">
        <v>-99.117209667441344</v>
      </c>
      <c r="P55">
        <v>-78.746741349743075</v>
      </c>
      <c r="Q55">
        <v>-57.287417940420916</v>
      </c>
      <c r="R55">
        <v>-49.318132336307258</v>
      </c>
      <c r="S55">
        <v>-50.553216820642952</v>
      </c>
      <c r="T55">
        <v>-35.485590138713277</v>
      </c>
      <c r="U55">
        <v>-41.107712683118166</v>
      </c>
      <c r="V55">
        <v>-51.783361569010118</v>
      </c>
      <c r="W55">
        <v>-65.595644138725717</v>
      </c>
      <c r="X55">
        <v>-86.556044244183525</v>
      </c>
      <c r="Y55">
        <v>-109.08013460107374</v>
      </c>
      <c r="Z55">
        <v>-116.15237546228261</v>
      </c>
      <c r="AA55">
        <v>-110.59017332361896</v>
      </c>
      <c r="AB55">
        <v>-98.127287703175668</v>
      </c>
      <c r="AC55">
        <v>-81.969711095883568</v>
      </c>
      <c r="AD55">
        <v>-57.971611728479807</v>
      </c>
      <c r="AE55">
        <v>-48.532093630619386</v>
      </c>
      <c r="AF55">
        <v>-35.477556144708281</v>
      </c>
      <c r="AG55">
        <v>-41.100185070209875</v>
      </c>
      <c r="AH55">
        <v>-51.776785287080479</v>
      </c>
      <c r="AI55">
        <v>-65.590276126004824</v>
      </c>
      <c r="AJ55">
        <v>-86.552448342109017</v>
      </c>
      <c r="AK55">
        <v>-108.99425579693835</v>
      </c>
      <c r="AL55">
        <v>-116.17455448560514</v>
      </c>
      <c r="AM55">
        <v>-110.76922007747194</v>
      </c>
      <c r="AN55">
        <v>-98.321214180124258</v>
      </c>
      <c r="AO55">
        <v>-82.061645689982086</v>
      </c>
      <c r="AP55">
        <v>-57.316005474074835</v>
      </c>
      <c r="AQ55">
        <v>-46.88057585535914</v>
      </c>
      <c r="AR55">
        <v>-35.476438994004042</v>
      </c>
      <c r="AS55">
        <v>-41.099158740557016</v>
      </c>
      <c r="AT55">
        <v>-51.775928975430553</v>
      </c>
      <c r="AU55">
        <v>-65.589634281845932</v>
      </c>
      <c r="AV55">
        <v>-86.552116212910292</v>
      </c>
      <c r="AW55">
        <v>-108.98085300188858</v>
      </c>
      <c r="AX55">
        <v>-116.15540344040672</v>
      </c>
      <c r="AY55">
        <v>-110.75652814898508</v>
      </c>
      <c r="AZ55">
        <v>-98.326279386241396</v>
      </c>
      <c r="BA55">
        <v>-82.093282435478784</v>
      </c>
      <c r="BB55">
        <v>-57.410493747064237</v>
      </c>
      <c r="BC55">
        <v>-47.04123132203496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7.946604171334776</v>
      </c>
      <c r="BM55">
        <v>200</v>
      </c>
    </row>
    <row r="56" spans="1:65" x14ac:dyDescent="0.25">
      <c r="A56">
        <v>294</v>
      </c>
      <c r="B56">
        <v>-46.52302999010309</v>
      </c>
      <c r="C56">
        <v>-50.955953432924026</v>
      </c>
      <c r="D56">
        <v>-55.38698296325223</v>
      </c>
      <c r="E56">
        <v>-59.664122095063405</v>
      </c>
      <c r="F56">
        <v>-63.790852124736219</v>
      </c>
      <c r="G56">
        <v>-67.770609206744197</v>
      </c>
      <c r="H56">
        <v>-71.606783442297356</v>
      </c>
      <c r="I56">
        <v>-91.792451857771397</v>
      </c>
      <c r="J56">
        <v>-107.30085777972423</v>
      </c>
      <c r="K56">
        <v>-119.21353841997863</v>
      </c>
      <c r="L56">
        <v>-134.0175026003221</v>
      </c>
      <c r="M56">
        <v>-139.82454472786256</v>
      </c>
      <c r="N56">
        <v>-139.53385581293921</v>
      </c>
      <c r="O56">
        <v>-128.8954614237789</v>
      </c>
      <c r="P56">
        <v>-105.90388521726439</v>
      </c>
      <c r="Q56">
        <v>-78.267125054721006</v>
      </c>
      <c r="R56">
        <v>-67.711038312717747</v>
      </c>
      <c r="S56">
        <v>-71.266611168653014</v>
      </c>
      <c r="T56">
        <v>-29.068036049250885</v>
      </c>
      <c r="U56">
        <v>-35.51381777588854</v>
      </c>
      <c r="V56">
        <v>-47.835526391641558</v>
      </c>
      <c r="W56">
        <v>-63.976531315167939</v>
      </c>
      <c r="X56">
        <v>-89.128850603634078</v>
      </c>
      <c r="Y56">
        <v>-118.35847089940222</v>
      </c>
      <c r="Z56">
        <v>-130.43163107851294</v>
      </c>
      <c r="AA56">
        <v>-131.16258871168037</v>
      </c>
      <c r="AB56">
        <v>-121.75677858410459</v>
      </c>
      <c r="AC56">
        <v>-106.92850187483873</v>
      </c>
      <c r="AD56">
        <v>-79.511817132161539</v>
      </c>
      <c r="AE56">
        <v>-65.708826841353797</v>
      </c>
      <c r="AF56">
        <v>-29.066320049591159</v>
      </c>
      <c r="AG56">
        <v>-35.512269508983785</v>
      </c>
      <c r="AH56">
        <v>-47.834291030418861</v>
      </c>
      <c r="AI56">
        <v>-63.975687972814171</v>
      </c>
      <c r="AJ56">
        <v>-89.128564242191942</v>
      </c>
      <c r="AK56">
        <v>-118.27265835330329</v>
      </c>
      <c r="AL56">
        <v>-130.47211407713598</v>
      </c>
      <c r="AM56">
        <v>-131.42853172309225</v>
      </c>
      <c r="AN56">
        <v>-122.12253537766681</v>
      </c>
      <c r="AO56">
        <v>-107.3237330215139</v>
      </c>
      <c r="AP56">
        <v>-79.169623363817479</v>
      </c>
      <c r="AQ56">
        <v>-63.811972230245416</v>
      </c>
      <c r="AR56">
        <v>-29.065169691227382</v>
      </c>
      <c r="AS56">
        <v>-35.511198470483812</v>
      </c>
      <c r="AT56">
        <v>-47.833370129876862</v>
      </c>
      <c r="AU56">
        <v>-63.974960384889059</v>
      </c>
      <c r="AV56">
        <v>-89.128128258155641</v>
      </c>
      <c r="AW56">
        <v>-118.25675801338798</v>
      </c>
      <c r="AX56">
        <v>-130.44772098769852</v>
      </c>
      <c r="AY56">
        <v>-131.40580484876713</v>
      </c>
      <c r="AZ56">
        <v>-122.11451388330134</v>
      </c>
      <c r="BA56">
        <v>-107.33970067317848</v>
      </c>
      <c r="BB56">
        <v>-79.259544320510329</v>
      </c>
      <c r="BC56">
        <v>-64.008900740387332</v>
      </c>
      <c r="BD56">
        <v>2779.2076450561681</v>
      </c>
      <c r="BE56">
        <v>2779.2076450561681</v>
      </c>
      <c r="BF56">
        <v>2779.2076450561681</v>
      </c>
      <c r="BG56">
        <v>2779.2076450561681</v>
      </c>
      <c r="BH56">
        <v>2139.9898866932494</v>
      </c>
      <c r="BI56">
        <v>2139.9898866932494</v>
      </c>
      <c r="BJ56" t="s">
        <v>65</v>
      </c>
      <c r="BK56" t="s">
        <v>65</v>
      </c>
      <c r="BL56">
        <v>28.452771172530145</v>
      </c>
      <c r="BM56">
        <v>200</v>
      </c>
    </row>
    <row r="57" spans="1:65" x14ac:dyDescent="0.25">
      <c r="A57">
        <v>295</v>
      </c>
      <c r="B57">
        <v>-48.945517252589468</v>
      </c>
      <c r="C57">
        <v>-48.634341465300515</v>
      </c>
      <c r="D57">
        <v>-48.418577693910279</v>
      </c>
      <c r="E57">
        <v>-48.302307429713004</v>
      </c>
      <c r="F57">
        <v>-48.277460574857251</v>
      </c>
      <c r="G57">
        <v>-48.336420628337514</v>
      </c>
      <c r="H57">
        <v>-48.472002651223228</v>
      </c>
      <c r="I57">
        <v>-50.541472445626987</v>
      </c>
      <c r="J57">
        <v>-53.896447614987309</v>
      </c>
      <c r="K57">
        <v>-57.768190643544621</v>
      </c>
      <c r="L57">
        <v>-65.059354498299271</v>
      </c>
      <c r="M57">
        <v>-70.180960087399825</v>
      </c>
      <c r="N57">
        <v>-72.616627923704698</v>
      </c>
      <c r="O57">
        <v>-70.813788064196729</v>
      </c>
      <c r="P57">
        <v>-60.087767976129832</v>
      </c>
      <c r="Q57">
        <v>-44.531073399621953</v>
      </c>
      <c r="R57">
        <v>-40.166135175155048</v>
      </c>
      <c r="S57">
        <v>-50.463573021209825</v>
      </c>
      <c r="T57">
        <v>-55.07208630176126</v>
      </c>
      <c r="U57">
        <v>-54.515696561834858</v>
      </c>
      <c r="V57">
        <v>-53.506312125330965</v>
      </c>
      <c r="W57">
        <v>-52.310371087566224</v>
      </c>
      <c r="X57">
        <v>-50.833671304560887</v>
      </c>
      <c r="Y57">
        <v>-50.300977712369814</v>
      </c>
      <c r="Z57">
        <v>-51.103455724569386</v>
      </c>
      <c r="AA57">
        <v>-53.260778887391226</v>
      </c>
      <c r="AB57">
        <v>-54.263506119620608</v>
      </c>
      <c r="AC57">
        <v>-53.675934784198077</v>
      </c>
      <c r="AD57">
        <v>-49.838881569558431</v>
      </c>
      <c r="AE57">
        <v>-50.557606842929275</v>
      </c>
      <c r="AF57">
        <v>-55.071370499953332</v>
      </c>
      <c r="AG57">
        <v>-54.515109561927424</v>
      </c>
      <c r="AH57">
        <v>-53.505962429630308</v>
      </c>
      <c r="AI57">
        <v>-52.310311481490594</v>
      </c>
      <c r="AJ57">
        <v>-50.834000110530148</v>
      </c>
      <c r="AK57">
        <v>-50.250533743551841</v>
      </c>
      <c r="AL57">
        <v>-51.098618775658501</v>
      </c>
      <c r="AM57">
        <v>-53.362222337518773</v>
      </c>
      <c r="AN57">
        <v>-54.481371514739848</v>
      </c>
      <c r="AO57">
        <v>-54.086986932786743</v>
      </c>
      <c r="AP57">
        <v>-50.621005309383349</v>
      </c>
      <c r="AQ57">
        <v>-51.744462375371903</v>
      </c>
      <c r="AR57">
        <v>-55.069845809955012</v>
      </c>
      <c r="AS57">
        <v>-54.513741567271886</v>
      </c>
      <c r="AT57">
        <v>-53.504889974245671</v>
      </c>
      <c r="AU57">
        <v>-52.309616855068242</v>
      </c>
      <c r="AV57">
        <v>-50.833865726404717</v>
      </c>
      <c r="AW57">
        <v>-50.247810808776059</v>
      </c>
      <c r="AX57">
        <v>-51.09396917404387</v>
      </c>
      <c r="AY57">
        <v>-53.354326891253379</v>
      </c>
      <c r="AZ57">
        <v>-54.471450385642704</v>
      </c>
      <c r="BA57">
        <v>-54.075061469630867</v>
      </c>
      <c r="BB57">
        <v>-50.604867775560365</v>
      </c>
      <c r="BC57">
        <v>-51.717174565584983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9.6995260281249</v>
      </c>
      <c r="BM57">
        <v>200</v>
      </c>
    </row>
    <row r="58" spans="1:65" x14ac:dyDescent="0.25">
      <c r="A58">
        <v>296</v>
      </c>
      <c r="B58">
        <v>-45.345187218823888</v>
      </c>
      <c r="C58">
        <v>-46.021137426025611</v>
      </c>
      <c r="D58">
        <v>-46.731577084155042</v>
      </c>
      <c r="E58">
        <v>-47.450817581613236</v>
      </c>
      <c r="F58">
        <v>-48.176432289531931</v>
      </c>
      <c r="G58">
        <v>-48.906158847968477</v>
      </c>
      <c r="H58">
        <v>-49.637890618855621</v>
      </c>
      <c r="I58">
        <v>-53.970065772117884</v>
      </c>
      <c r="J58">
        <v>-57.898996353222337</v>
      </c>
      <c r="K58">
        <v>-61.33973566459165</v>
      </c>
      <c r="L58">
        <v>-66.321459167673353</v>
      </c>
      <c r="M58">
        <v>-68.744646929464054</v>
      </c>
      <c r="N58">
        <v>-68.959141249272449</v>
      </c>
      <c r="O58">
        <v>-64.845013046311081</v>
      </c>
      <c r="P58">
        <v>-54.074920754884211</v>
      </c>
      <c r="Q58">
        <v>-38.815689957413873</v>
      </c>
      <c r="R58">
        <v>-31.272695650015546</v>
      </c>
      <c r="S58">
        <v>-29.04376505500565</v>
      </c>
      <c r="T58">
        <v>-45.076630654723445</v>
      </c>
      <c r="U58">
        <v>-46.188353987449766</v>
      </c>
      <c r="V58">
        <v>-48.254323626483114</v>
      </c>
      <c r="W58">
        <v>-50.82283345643507</v>
      </c>
      <c r="X58">
        <v>-54.4030561237184</v>
      </c>
      <c r="Y58">
        <v>-57.388123769188667</v>
      </c>
      <c r="Z58">
        <v>-57.33487713174425</v>
      </c>
      <c r="AA58">
        <v>-54.465203842683636</v>
      </c>
      <c r="AB58">
        <v>-51.423432125413115</v>
      </c>
      <c r="AC58">
        <v>-47.837553462480031</v>
      </c>
      <c r="AD58">
        <v>-35.84414306499896</v>
      </c>
      <c r="AE58">
        <v>-21.603452723904791</v>
      </c>
      <c r="AF58">
        <v>-45.076434297323871</v>
      </c>
      <c r="AG58">
        <v>-46.18822801960652</v>
      </c>
      <c r="AH58">
        <v>-48.254326093155051</v>
      </c>
      <c r="AI58">
        <v>-50.822989882653644</v>
      </c>
      <c r="AJ58">
        <v>-54.403408583044431</v>
      </c>
      <c r="AK58">
        <v>-57.334538589580745</v>
      </c>
      <c r="AL58">
        <v>-57.330367659510493</v>
      </c>
      <c r="AM58">
        <v>-54.540561482201987</v>
      </c>
      <c r="AN58">
        <v>-51.555468910275891</v>
      </c>
      <c r="AO58">
        <v>-48.062890496894106</v>
      </c>
      <c r="AP58">
        <v>-35.655159556679251</v>
      </c>
      <c r="AQ58">
        <v>-19.369848240096758</v>
      </c>
      <c r="AR58">
        <v>-45.075839979666839</v>
      </c>
      <c r="AS58">
        <v>-46.187664676161781</v>
      </c>
      <c r="AT58">
        <v>-48.253823577807111</v>
      </c>
      <c r="AU58">
        <v>-50.822570837400427</v>
      </c>
      <c r="AV58">
        <v>-54.40313132027395</v>
      </c>
      <c r="AW58">
        <v>-57.329840427818645</v>
      </c>
      <c r="AX58">
        <v>-57.324302844095101</v>
      </c>
      <c r="AY58">
        <v>-54.536414057916318</v>
      </c>
      <c r="AZ58">
        <v>-51.554719047965243</v>
      </c>
      <c r="BA58">
        <v>-48.065408091655939</v>
      </c>
      <c r="BB58">
        <v>-35.698673059072341</v>
      </c>
      <c r="BC58">
        <v>-19.546192023099511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0.738724040748131</v>
      </c>
      <c r="BM58">
        <v>200</v>
      </c>
    </row>
    <row r="59" spans="1:65" x14ac:dyDescent="0.25">
      <c r="A59">
        <v>297</v>
      </c>
      <c r="B59">
        <v>-48.216661773671021</v>
      </c>
      <c r="C59">
        <v>-47.226981581878633</v>
      </c>
      <c r="D59">
        <v>-46.260168792468733</v>
      </c>
      <c r="E59">
        <v>-45.347430279229911</v>
      </c>
      <c r="F59">
        <v>-44.485051704106425</v>
      </c>
      <c r="G59">
        <v>-43.669525402309091</v>
      </c>
      <c r="H59">
        <v>-42.897540295271789</v>
      </c>
      <c r="I59">
        <v>-39.017008728170836</v>
      </c>
      <c r="J59">
        <v>-36.126044105688898</v>
      </c>
      <c r="K59">
        <v>-33.740720715183109</v>
      </c>
      <c r="L59">
        <v>-29.650147689238988</v>
      </c>
      <c r="M59">
        <v>-25.683858658875209</v>
      </c>
      <c r="N59">
        <v>-21.526112563892834</v>
      </c>
      <c r="O59">
        <v>-12.912209959862823</v>
      </c>
      <c r="P59">
        <v>-1.7116070373336678</v>
      </c>
      <c r="Q59">
        <v>7.4623268276255423</v>
      </c>
      <c r="R59">
        <v>6.9933722942051855</v>
      </c>
      <c r="S59">
        <v>-5.7774404695809523</v>
      </c>
      <c r="T59">
        <v>-44.057096388369906</v>
      </c>
      <c r="U59">
        <v>-43.593432586671938</v>
      </c>
      <c r="V59">
        <v>-42.387535054581456</v>
      </c>
      <c r="W59">
        <v>-40.057077452710296</v>
      </c>
      <c r="X59">
        <v>-34.087609377540517</v>
      </c>
      <c r="Y59">
        <v>-20.355113248098284</v>
      </c>
      <c r="Z59">
        <v>-7.3660605956102359</v>
      </c>
      <c r="AA59">
        <v>10.290318121990438</v>
      </c>
      <c r="AB59">
        <v>17.414872599935336</v>
      </c>
      <c r="AC59">
        <v>17.415045310528384</v>
      </c>
      <c r="AD59">
        <v>11.024228910469573</v>
      </c>
      <c r="AE59">
        <v>20.424485038764082</v>
      </c>
      <c r="AF59">
        <v>-44.063042189127138</v>
      </c>
      <c r="AG59">
        <v>-43.599132124408499</v>
      </c>
      <c r="AH59">
        <v>-42.392665529386655</v>
      </c>
      <c r="AI59">
        <v>-40.06123478551185</v>
      </c>
      <c r="AJ59">
        <v>-34.089561203103216</v>
      </c>
      <c r="AK59">
        <v>-20.317295258132916</v>
      </c>
      <c r="AL59">
        <v>-7.3139547248519259</v>
      </c>
      <c r="AM59">
        <v>10.455743489799149</v>
      </c>
      <c r="AN59">
        <v>17.705882069253693</v>
      </c>
      <c r="AO59">
        <v>17.759987300399391</v>
      </c>
      <c r="AP59">
        <v>11.123909934190879</v>
      </c>
      <c r="AQ59">
        <v>22.208781521391163</v>
      </c>
      <c r="AR59">
        <v>-44.055418689507434</v>
      </c>
      <c r="AS59">
        <v>-43.59302161690573</v>
      </c>
      <c r="AT59">
        <v>-42.389384546399967</v>
      </c>
      <c r="AU59">
        <v>-40.061512833020899</v>
      </c>
      <c r="AV59">
        <v>-34.094924567480767</v>
      </c>
      <c r="AW59">
        <v>-20.329448173260282</v>
      </c>
      <c r="AX59">
        <v>-7.3327828447634218</v>
      </c>
      <c r="AY59">
        <v>10.426674348739326</v>
      </c>
      <c r="AZ59">
        <v>17.674184503935901</v>
      </c>
      <c r="BA59">
        <v>17.736182021459364</v>
      </c>
      <c r="BB59">
        <v>11.125281770675219</v>
      </c>
      <c r="BC59">
        <v>22.10571355443544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860872088509524</v>
      </c>
      <c r="BM59">
        <v>200</v>
      </c>
    </row>
    <row r="60" spans="1:65" x14ac:dyDescent="0.25">
      <c r="A60">
        <v>298</v>
      </c>
      <c r="B60">
        <v>-40.040457287799782</v>
      </c>
      <c r="C60">
        <v>-38.822866580390176</v>
      </c>
      <c r="D60">
        <v>-37.667795395230769</v>
      </c>
      <c r="E60">
        <v>-36.612283085986633</v>
      </c>
      <c r="F60">
        <v>-35.649890780586475</v>
      </c>
      <c r="G60">
        <v>-34.774520196021037</v>
      </c>
      <c r="H60">
        <v>-33.980397472967368</v>
      </c>
      <c r="I60">
        <v>-30.635659647899466</v>
      </c>
      <c r="J60">
        <v>-29.113241294846105</v>
      </c>
      <c r="K60">
        <v>-28.625410889603909</v>
      </c>
      <c r="L60">
        <v>-29.071444949690591</v>
      </c>
      <c r="M60">
        <v>-29.803383155987753</v>
      </c>
      <c r="N60">
        <v>-29.999475024430204</v>
      </c>
      <c r="O60">
        <v>-28.471538024604296</v>
      </c>
      <c r="P60">
        <v>-24.356812115254659</v>
      </c>
      <c r="Q60">
        <v>-22.320476701120917</v>
      </c>
      <c r="R60">
        <v>-28.327811844189309</v>
      </c>
      <c r="S60">
        <v>-52.31018008854921</v>
      </c>
      <c r="T60">
        <v>-34.095950870881019</v>
      </c>
      <c r="U60">
        <v>-33.411852092615284</v>
      </c>
      <c r="V60">
        <v>-31.928088712120175</v>
      </c>
      <c r="W60">
        <v>-29.574225779294068</v>
      </c>
      <c r="X60">
        <v>-24.650251382602807</v>
      </c>
      <c r="Y60">
        <v>-15.449874840224448</v>
      </c>
      <c r="Z60">
        <v>-8.1012442427915587</v>
      </c>
      <c r="AA60">
        <v>-0.41148606888842532</v>
      </c>
      <c r="AB60">
        <v>4.0064291941740993E-2</v>
      </c>
      <c r="AC60">
        <v>-5.7141436901529676</v>
      </c>
      <c r="AD60">
        <v>-25.131457718622144</v>
      </c>
      <c r="AE60">
        <v>-31.795611569791909</v>
      </c>
      <c r="AF60">
        <v>-34.098324658368426</v>
      </c>
      <c r="AG60">
        <v>-33.414482698611579</v>
      </c>
      <c r="AH60">
        <v>-31.931180221097602</v>
      </c>
      <c r="AI60">
        <v>-29.577850240292346</v>
      </c>
      <c r="AJ60">
        <v>-24.654484272164655</v>
      </c>
      <c r="AK60">
        <v>-15.428591356046532</v>
      </c>
      <c r="AL60">
        <v>-8.0769451343262748</v>
      </c>
      <c r="AM60">
        <v>-0.34860236816688928</v>
      </c>
      <c r="AN60">
        <v>0.1059519197536829</v>
      </c>
      <c r="AO60">
        <v>-5.8335024030387732</v>
      </c>
      <c r="AP60">
        <v>-26.845691586924804</v>
      </c>
      <c r="AQ60">
        <v>-34.500867390082902</v>
      </c>
      <c r="AR60">
        <v>-34.095340028543269</v>
      </c>
      <c r="AS60">
        <v>-33.412463657132434</v>
      </c>
      <c r="AT60">
        <v>-31.930952632861985</v>
      </c>
      <c r="AU60">
        <v>-29.579841605436169</v>
      </c>
      <c r="AV60">
        <v>-24.65953516639842</v>
      </c>
      <c r="AW60">
        <v>-15.437424276641339</v>
      </c>
      <c r="AX60">
        <v>-8.088814927547789</v>
      </c>
      <c r="AY60">
        <v>-0.3627006180461495</v>
      </c>
      <c r="AZ60">
        <v>9.6292757791952011E-2</v>
      </c>
      <c r="BA60">
        <v>-5.8252667049826794</v>
      </c>
      <c r="BB60">
        <v>-26.741446329908019</v>
      </c>
      <c r="BC60">
        <v>-34.353627242899584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3.223557189178841</v>
      </c>
      <c r="BM60">
        <v>200</v>
      </c>
    </row>
    <row r="61" spans="1:65" x14ac:dyDescent="0.25">
      <c r="A61">
        <v>299</v>
      </c>
      <c r="B61">
        <v>2.5394478788410417</v>
      </c>
      <c r="C61">
        <v>-2.9157488813797565</v>
      </c>
      <c r="D61">
        <v>-8.3416646066170053</v>
      </c>
      <c r="E61">
        <v>-13.554502862137067</v>
      </c>
      <c r="F61">
        <v>-18.562055932567073</v>
      </c>
      <c r="G61">
        <v>-23.371828922464783</v>
      </c>
      <c r="H61">
        <v>-27.991050675633261</v>
      </c>
      <c r="I61">
        <v>-52.077370615154287</v>
      </c>
      <c r="J61">
        <v>-70.441364419043282</v>
      </c>
      <c r="K61">
        <v>-84.764119646564794</v>
      </c>
      <c r="L61">
        <v>-103.965504198568</v>
      </c>
      <c r="M61">
        <v>-114.47688621595013</v>
      </c>
      <c r="N61">
        <v>-119.50542188288772</v>
      </c>
      <c r="O61">
        <v>-120.74218719893628</v>
      </c>
      <c r="P61">
        <v>-114.77632189468561</v>
      </c>
      <c r="Q61">
        <v>-105.11102038989861</v>
      </c>
      <c r="R61">
        <v>-100.84153304666395</v>
      </c>
      <c r="S61">
        <v>-101.4340248900146</v>
      </c>
      <c r="T61">
        <v>3.5551936187935147</v>
      </c>
      <c r="U61">
        <v>-1.8320768423463889</v>
      </c>
      <c r="V61">
        <v>-12.175374449737431</v>
      </c>
      <c r="W61">
        <v>-25.841444846049153</v>
      </c>
      <c r="X61">
        <v>-47.566860532095575</v>
      </c>
      <c r="Y61">
        <v>-74.395270133942489</v>
      </c>
      <c r="Z61">
        <v>-87.996813252184779</v>
      </c>
      <c r="AA61">
        <v>-96.984418676328119</v>
      </c>
      <c r="AB61">
        <v>-97.327604463910177</v>
      </c>
      <c r="AC61">
        <v>-94.522013627969386</v>
      </c>
      <c r="AD61">
        <v>-81.321262772063861</v>
      </c>
      <c r="AE61">
        <v>-65.506820957615673</v>
      </c>
      <c r="AF61">
        <v>3.552004951515586</v>
      </c>
      <c r="AG61">
        <v>-1.8351189369672505</v>
      </c>
      <c r="AH61">
        <v>-12.178126395935504</v>
      </c>
      <c r="AI61">
        <v>-25.843793262746161</v>
      </c>
      <c r="AJ61">
        <v>-47.568506858158003</v>
      </c>
      <c r="AK61">
        <v>-74.351243788651459</v>
      </c>
      <c r="AL61">
        <v>-88.043888801680083</v>
      </c>
      <c r="AM61">
        <v>-97.242831632691548</v>
      </c>
      <c r="AN61">
        <v>-97.771762152218699</v>
      </c>
      <c r="AO61">
        <v>-95.259773195053683</v>
      </c>
      <c r="AP61">
        <v>-82.118895530388158</v>
      </c>
      <c r="AQ61">
        <v>-64.27417599578385</v>
      </c>
      <c r="AR61">
        <v>3.5510436599357762</v>
      </c>
      <c r="AS61">
        <v>-1.835947034284982</v>
      </c>
      <c r="AT61">
        <v>-12.178711087092452</v>
      </c>
      <c r="AU61">
        <v>-25.84408507607279</v>
      </c>
      <c r="AV61">
        <v>-47.568420992768132</v>
      </c>
      <c r="AW61">
        <v>-74.338725742839415</v>
      </c>
      <c r="AX61">
        <v>-88.023062542253456</v>
      </c>
      <c r="AY61">
        <v>-97.21674317376673</v>
      </c>
      <c r="AZ61">
        <v>-97.747754881823269</v>
      </c>
      <c r="BA61">
        <v>-95.237847154729735</v>
      </c>
      <c r="BB61">
        <v>-82.12798128818352</v>
      </c>
      <c r="BC61">
        <v>-64.430553767897408</v>
      </c>
      <c r="BD61">
        <v>2296.9798363498417</v>
      </c>
      <c r="BE61">
        <v>2296.9798363498417</v>
      </c>
      <c r="BF61">
        <v>2296.9798363498417</v>
      </c>
      <c r="BG61">
        <v>2296.9798363498417</v>
      </c>
      <c r="BH61">
        <v>1768.6744739893779</v>
      </c>
      <c r="BI61">
        <v>1768.6744739893779</v>
      </c>
      <c r="BJ61" t="s">
        <v>65</v>
      </c>
      <c r="BK61" t="s">
        <v>65</v>
      </c>
      <c r="BL61">
        <v>24.492252235406927</v>
      </c>
      <c r="BM61">
        <v>200</v>
      </c>
    </row>
    <row r="62" spans="1:65" x14ac:dyDescent="0.25">
      <c r="A62">
        <v>300</v>
      </c>
      <c r="B62">
        <v>-25.082747706036134</v>
      </c>
      <c r="C62">
        <v>-24.835839948567433</v>
      </c>
      <c r="D62">
        <v>-24.698935226486196</v>
      </c>
      <c r="E62">
        <v>-24.672850436134389</v>
      </c>
      <c r="F62">
        <v>-24.748325029177455</v>
      </c>
      <c r="G62">
        <v>-24.916630348832054</v>
      </c>
      <c r="H62">
        <v>-25.169543489160574</v>
      </c>
      <c r="I62">
        <v>-28.06097684039624</v>
      </c>
      <c r="J62">
        <v>-32.308338567758817</v>
      </c>
      <c r="K62">
        <v>-37.067710017225366</v>
      </c>
      <c r="L62">
        <v>-45.907687830009507</v>
      </c>
      <c r="M62">
        <v>-52.206838583427128</v>
      </c>
      <c r="N62">
        <v>-55.535223966875144</v>
      </c>
      <c r="O62">
        <v>-55.282203320953727</v>
      </c>
      <c r="P62">
        <v>-48.053483890968181</v>
      </c>
      <c r="Q62">
        <v>-43.443958640861645</v>
      </c>
      <c r="R62">
        <v>-54.519360167831906</v>
      </c>
      <c r="S62">
        <v>-104.12542663209138</v>
      </c>
      <c r="T62">
        <v>-49.542274706036586</v>
      </c>
      <c r="U62">
        <v>-46.260646458336012</v>
      </c>
      <c r="V62">
        <v>-40.297527748719837</v>
      </c>
      <c r="W62">
        <v>-33.202901981943533</v>
      </c>
      <c r="X62">
        <v>-24.309597092995737</v>
      </c>
      <c r="Y62">
        <v>-20.060821134576869</v>
      </c>
      <c r="Z62">
        <v>-23.774474864925317</v>
      </c>
      <c r="AA62">
        <v>-34.117224458167023</v>
      </c>
      <c r="AB62">
        <v>-38.368148879455028</v>
      </c>
      <c r="AC62">
        <v>-35.114472524654801</v>
      </c>
      <c r="AD62">
        <v>-25.93826221800051</v>
      </c>
      <c r="AE62">
        <v>-44.490198539997444</v>
      </c>
      <c r="AF62">
        <v>-33.524116996339757</v>
      </c>
      <c r="AG62">
        <v>-32.969872292629709</v>
      </c>
      <c r="AH62">
        <v>-31.936366536661971</v>
      </c>
      <c r="AI62">
        <v>-30.64569455023064</v>
      </c>
      <c r="AJ62">
        <v>-28.843798138100325</v>
      </c>
      <c r="AK62">
        <v>-27.470993124547942</v>
      </c>
      <c r="AL62">
        <v>-27.73785897816003</v>
      </c>
      <c r="AM62">
        <v>-29.961284902101301</v>
      </c>
      <c r="AN62">
        <v>-32.12632609119165</v>
      </c>
      <c r="AO62">
        <v>-33.690986354809674</v>
      </c>
      <c r="AP62">
        <v>-29.605352133501157</v>
      </c>
      <c r="AQ62">
        <v>-21.950617364737411</v>
      </c>
      <c r="AR62">
        <v>-33.522271865079333</v>
      </c>
      <c r="AS62">
        <v>-32.968417851013953</v>
      </c>
      <c r="AT62">
        <v>-31.935639762417228</v>
      </c>
      <c r="AU62">
        <v>-30.645875978997928</v>
      </c>
      <c r="AV62">
        <v>-28.845254860909442</v>
      </c>
      <c r="AW62">
        <v>-27.472070872618868</v>
      </c>
      <c r="AX62">
        <v>-27.737844424515629</v>
      </c>
      <c r="AY62">
        <v>-29.957493586229013</v>
      </c>
      <c r="AZ62">
        <v>-32.11839761534489</v>
      </c>
      <c r="BA62">
        <v>-33.677856458787723</v>
      </c>
      <c r="BB62">
        <v>-29.605274913523591</v>
      </c>
      <c r="BC62">
        <v>-22.015806897567323</v>
      </c>
      <c r="BD62">
        <v>2770.5261083474752</v>
      </c>
      <c r="BE62">
        <v>2770.5261083474752</v>
      </c>
      <c r="BF62">
        <v>2770.5261083474752</v>
      </c>
      <c r="BG62">
        <v>2770.5261083474752</v>
      </c>
      <c r="BH62">
        <v>2133.3051034275559</v>
      </c>
      <c r="BI62">
        <v>2133.3051034275559</v>
      </c>
      <c r="BJ62" t="s">
        <v>65</v>
      </c>
      <c r="BK62" t="s">
        <v>65</v>
      </c>
      <c r="BL62">
        <v>30.945261568242653</v>
      </c>
      <c r="BM62">
        <v>200</v>
      </c>
    </row>
    <row r="63" spans="1:65" x14ac:dyDescent="0.25">
      <c r="A63">
        <v>301</v>
      </c>
      <c r="B63">
        <v>-21.574500387357837</v>
      </c>
      <c r="C63">
        <v>-19.691115055094009</v>
      </c>
      <c r="D63">
        <v>-17.734414929424723</v>
      </c>
      <c r="E63">
        <v>-15.77307983987003</v>
      </c>
      <c r="F63">
        <v>-13.810763440490343</v>
      </c>
      <c r="G63">
        <v>-11.8508638154953</v>
      </c>
      <c r="H63">
        <v>-9.8965368839961521</v>
      </c>
      <c r="I63">
        <v>1.5630841074430051</v>
      </c>
      <c r="J63">
        <v>11.968483870607797</v>
      </c>
      <c r="K63">
        <v>21.376176807617679</v>
      </c>
      <c r="L63">
        <v>36.485810041034242</v>
      </c>
      <c r="M63">
        <v>46.809636069271853</v>
      </c>
      <c r="N63">
        <v>53.082966806637721</v>
      </c>
      <c r="O63">
        <v>57.197254505098606</v>
      </c>
      <c r="P63">
        <v>53.621039062673738</v>
      </c>
      <c r="Q63">
        <v>46.615238763828977</v>
      </c>
      <c r="R63">
        <v>47.197152819887236</v>
      </c>
      <c r="S63">
        <v>60.023842244228753</v>
      </c>
      <c r="T63">
        <v>-27.203055366663495</v>
      </c>
      <c r="U63">
        <v>-25.359685712560005</v>
      </c>
      <c r="V63">
        <v>-21.652232707316809</v>
      </c>
      <c r="W63">
        <v>-16.354079238005692</v>
      </c>
      <c r="X63">
        <v>-6.662228217098054</v>
      </c>
      <c r="Y63">
        <v>9.0750397140157428</v>
      </c>
      <c r="Z63">
        <v>21.094831913667857</v>
      </c>
      <c r="AA63">
        <v>36.761284494007327</v>
      </c>
      <c r="AB63">
        <v>45.174995708057374</v>
      </c>
      <c r="AC63">
        <v>50.781314487250015</v>
      </c>
      <c r="AD63">
        <v>54.534710738823186</v>
      </c>
      <c r="AE63">
        <v>57.465790399924558</v>
      </c>
      <c r="AF63">
        <v>-27.194871428687581</v>
      </c>
      <c r="AG63">
        <v>-25.352213143033723</v>
      </c>
      <c r="AH63">
        <v>-21.646097697146995</v>
      </c>
      <c r="AI63">
        <v>-16.349643274200936</v>
      </c>
      <c r="AJ63">
        <v>-6.660270147626143</v>
      </c>
      <c r="AK63">
        <v>9.0830193070251539</v>
      </c>
      <c r="AL63">
        <v>21.135932781377111</v>
      </c>
      <c r="AM63">
        <v>36.950461261799212</v>
      </c>
      <c r="AN63">
        <v>45.565303643675186</v>
      </c>
      <c r="AO63">
        <v>51.51946075130212</v>
      </c>
      <c r="AP63">
        <v>56.163182424342203</v>
      </c>
      <c r="AQ63">
        <v>59.818122817310304</v>
      </c>
      <c r="AR63">
        <v>-27.199019455704175</v>
      </c>
      <c r="AS63">
        <v>-25.356060683153075</v>
      </c>
      <c r="AT63">
        <v>-21.649377503317606</v>
      </c>
      <c r="AU63">
        <v>-16.352194567794896</v>
      </c>
      <c r="AV63">
        <v>-6.6617305613650419</v>
      </c>
      <c r="AW63">
        <v>9.0778524566968724</v>
      </c>
      <c r="AX63">
        <v>21.124747193435876</v>
      </c>
      <c r="AY63">
        <v>36.926905655100541</v>
      </c>
      <c r="AZ63">
        <v>45.532426692265965</v>
      </c>
      <c r="BA63">
        <v>51.475709902217766</v>
      </c>
      <c r="BB63">
        <v>56.090005234898584</v>
      </c>
      <c r="BC63">
        <v>59.72057168359634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54278902909</v>
      </c>
      <c r="C64">
        <v>-29.230791848334839</v>
      </c>
      <c r="D64">
        <v>-24.896153072569913</v>
      </c>
      <c r="E64">
        <v>-20.673333040946012</v>
      </c>
      <c r="F64">
        <v>-16.560689323633291</v>
      </c>
      <c r="G64">
        <v>-12.556559071079526</v>
      </c>
      <c r="H64">
        <v>-8.6592622169723299</v>
      </c>
      <c r="I64">
        <v>12.576550023309027</v>
      </c>
      <c r="J64">
        <v>29.8905788887132</v>
      </c>
      <c r="K64">
        <v>44.307463105135795</v>
      </c>
      <c r="L64">
        <v>65.350317569475365</v>
      </c>
      <c r="M64">
        <v>78.251567326334055</v>
      </c>
      <c r="N64">
        <v>85.26263748837151</v>
      </c>
      <c r="O64">
        <v>88.259600788536957</v>
      </c>
      <c r="P64">
        <v>80.570078601181137</v>
      </c>
      <c r="Q64">
        <v>64.479076269230717</v>
      </c>
      <c r="R64">
        <v>55.011523909727288</v>
      </c>
      <c r="S64">
        <v>50.07120288326422</v>
      </c>
      <c r="T64">
        <v>-34.885202827060269</v>
      </c>
      <c r="U64">
        <v>-29.983782920138673</v>
      </c>
      <c r="V64">
        <v>-20.485756451610811</v>
      </c>
      <c r="W64">
        <v>-7.7256528177478687</v>
      </c>
      <c r="X64">
        <v>13.245889109387704</v>
      </c>
      <c r="Y64">
        <v>41.09109640601703</v>
      </c>
      <c r="Z64">
        <v>57.574727234728925</v>
      </c>
      <c r="AA64">
        <v>73.331981189227321</v>
      </c>
      <c r="AB64">
        <v>79.015731483921755</v>
      </c>
      <c r="AC64">
        <v>80.440168692047578</v>
      </c>
      <c r="AD64">
        <v>65.818324370610426</v>
      </c>
      <c r="AE64">
        <v>42.758922706999591</v>
      </c>
      <c r="AF64">
        <v>-34.870914375868395</v>
      </c>
      <c r="AG64">
        <v>-29.970469502564391</v>
      </c>
      <c r="AH64">
        <v>-20.474299101369969</v>
      </c>
      <c r="AI64">
        <v>-7.716605481618358</v>
      </c>
      <c r="AJ64">
        <v>13.251265592817626</v>
      </c>
      <c r="AK64">
        <v>41.082712685032995</v>
      </c>
      <c r="AL64">
        <v>57.634778689767685</v>
      </c>
      <c r="AM64">
        <v>73.601649195991214</v>
      </c>
      <c r="AN64">
        <v>79.513939257754018</v>
      </c>
      <c r="AO64">
        <v>81.289678982846908</v>
      </c>
      <c r="AP64">
        <v>66.290335526306009</v>
      </c>
      <c r="AQ64">
        <v>39.753895992860677</v>
      </c>
      <c r="AR64">
        <v>-34.867448231573754</v>
      </c>
      <c r="AS64">
        <v>-29.967326011045571</v>
      </c>
      <c r="AT64">
        <v>-20.471760124188137</v>
      </c>
      <c r="AU64">
        <v>-7.714830050463001</v>
      </c>
      <c r="AV64">
        <v>13.251936549662503</v>
      </c>
      <c r="AW64">
        <v>41.072051293192523</v>
      </c>
      <c r="AX64">
        <v>57.614719788493808</v>
      </c>
      <c r="AY64">
        <v>73.570523552524691</v>
      </c>
      <c r="AZ64">
        <v>79.478427198428136</v>
      </c>
      <c r="BA64">
        <v>81.250718247032125</v>
      </c>
      <c r="BB64">
        <v>66.311467906739608</v>
      </c>
      <c r="BC64">
        <v>40.008503933077684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9331868171</v>
      </c>
      <c r="C65">
        <v>-17.908566817600864</v>
      </c>
      <c r="D65">
        <v>-16.771441894522233</v>
      </c>
      <c r="E65">
        <v>-15.655093374472573</v>
      </c>
      <c r="F65">
        <v>-14.560093870694402</v>
      </c>
      <c r="G65">
        <v>-13.486946200364503</v>
      </c>
      <c r="H65">
        <v>-12.436087549281341</v>
      </c>
      <c r="I65">
        <v>-6.6161748677141805</v>
      </c>
      <c r="J65">
        <v>-1.7793813048132963</v>
      </c>
      <c r="K65">
        <v>2.2548463786806887</v>
      </c>
      <c r="L65">
        <v>7.9783725870041096</v>
      </c>
      <c r="M65">
        <v>11.083975212428584</v>
      </c>
      <c r="N65">
        <v>12.221947443484746</v>
      </c>
      <c r="O65">
        <v>10.877917918373086</v>
      </c>
      <c r="P65">
        <v>5.6332341506638155</v>
      </c>
      <c r="Q65">
        <v>-0.72377788346685012</v>
      </c>
      <c r="R65">
        <v>-1.5987990981629341</v>
      </c>
      <c r="S65">
        <v>4.4298210211177196</v>
      </c>
      <c r="T65">
        <v>-26.583882456214862</v>
      </c>
      <c r="U65">
        <v>-24.547644187604412</v>
      </c>
      <c r="V65">
        <v>-20.683024853022577</v>
      </c>
      <c r="W65">
        <v>-15.678794865279997</v>
      </c>
      <c r="X65">
        <v>-8.0190718373002881</v>
      </c>
      <c r="Y65">
        <v>0.62992368154671241</v>
      </c>
      <c r="Z65">
        <v>4.5334985829081909</v>
      </c>
      <c r="AA65">
        <v>7.0383741940318458</v>
      </c>
      <c r="AB65">
        <v>8.0411712732021687</v>
      </c>
      <c r="AC65">
        <v>9.5438811259895839</v>
      </c>
      <c r="AD65">
        <v>8.4502811958307031</v>
      </c>
      <c r="AE65">
        <v>-0.8554389301473897</v>
      </c>
      <c r="AF65">
        <v>-26.576357551218663</v>
      </c>
      <c r="AG65">
        <v>-24.540743481074532</v>
      </c>
      <c r="AH65">
        <v>-20.677275684375939</v>
      </c>
      <c r="AI65">
        <v>-15.674455203355809</v>
      </c>
      <c r="AJ65">
        <v>-8.0166142946981598</v>
      </c>
      <c r="AK65">
        <v>0.64031608760582726</v>
      </c>
      <c r="AL65">
        <v>4.5526562190847244</v>
      </c>
      <c r="AM65">
        <v>7.0838562999023944</v>
      </c>
      <c r="AN65">
        <v>8.1174289229665053</v>
      </c>
      <c r="AO65">
        <v>9.6993903018290784</v>
      </c>
      <c r="AP65">
        <v>8.5521606760063928</v>
      </c>
      <c r="AQ65">
        <v>-2.2676645767468613</v>
      </c>
      <c r="AR65">
        <v>-26.576381709697976</v>
      </c>
      <c r="AS65">
        <v>-24.540795803420711</v>
      </c>
      <c r="AT65">
        <v>-20.677379374617402</v>
      </c>
      <c r="AU65">
        <v>-15.674620389525828</v>
      </c>
      <c r="AV65">
        <v>-8.0168573241640182</v>
      </c>
      <c r="AW65">
        <v>0.6376173356440612</v>
      </c>
      <c r="AX65">
        <v>4.5482757400433504</v>
      </c>
      <c r="AY65">
        <v>7.0784691296740814</v>
      </c>
      <c r="AZ65">
        <v>8.1114776176143675</v>
      </c>
      <c r="BA65">
        <v>9.6902795003287601</v>
      </c>
      <c r="BB65">
        <v>8.5525803672901333</v>
      </c>
      <c r="BC65">
        <v>-2.1696442608536151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865289498370323</v>
      </c>
      <c r="BM65">
        <v>200</v>
      </c>
    </row>
    <row r="66" spans="1:65" x14ac:dyDescent="0.25">
      <c r="A66">
        <v>304</v>
      </c>
      <c r="B66">
        <v>-23.675888912589802</v>
      </c>
      <c r="C66">
        <v>-19.196678852327757</v>
      </c>
      <c r="D66">
        <v>-14.779470635690254</v>
      </c>
      <c r="E66">
        <v>-10.573273062106232</v>
      </c>
      <c r="F66">
        <v>-6.5692393885834202</v>
      </c>
      <c r="G66">
        <v>-2.7588820355561872</v>
      </c>
      <c r="H66">
        <v>0.86594201486579758</v>
      </c>
      <c r="I66">
        <v>19.134691748181332</v>
      </c>
      <c r="J66">
        <v>32.044719019627479</v>
      </c>
      <c r="K66">
        <v>41.328530770797165</v>
      </c>
      <c r="L66">
        <v>51.944331031703527</v>
      </c>
      <c r="M66">
        <v>55.910567746361991</v>
      </c>
      <c r="N66">
        <v>56.255828706891428</v>
      </c>
      <c r="O66">
        <v>52.480853594966817</v>
      </c>
      <c r="P66">
        <v>45.525220759114539</v>
      </c>
      <c r="Q66">
        <v>40.052723706065493</v>
      </c>
      <c r="R66">
        <v>40.381201958603413</v>
      </c>
      <c r="S66">
        <v>46.458181034072581</v>
      </c>
      <c r="T66">
        <v>-27.615274479536321</v>
      </c>
      <c r="U66">
        <v>-23.403511765366577</v>
      </c>
      <c r="V66">
        <v>-15.389455502086493</v>
      </c>
      <c r="W66">
        <v>-4.9668807314995345</v>
      </c>
      <c r="X66">
        <v>11.110070365221159</v>
      </c>
      <c r="Y66">
        <v>29.515832149817275</v>
      </c>
      <c r="Z66">
        <v>37.844068567071467</v>
      </c>
      <c r="AA66">
        <v>42.6007181976331</v>
      </c>
      <c r="AB66">
        <v>43.416217786790554</v>
      </c>
      <c r="AC66">
        <v>44.452873646735476</v>
      </c>
      <c r="AD66">
        <v>41.973962200419216</v>
      </c>
      <c r="AE66">
        <v>29.51387729231654</v>
      </c>
      <c r="AF66">
        <v>-27.610294322779062</v>
      </c>
      <c r="AG66">
        <v>-23.399056917232098</v>
      </c>
      <c r="AH66">
        <v>-15.385972228814243</v>
      </c>
      <c r="AI66">
        <v>-4.9645936278370355</v>
      </c>
      <c r="AJ66">
        <v>11.110731530893855</v>
      </c>
      <c r="AK66">
        <v>29.506580621371583</v>
      </c>
      <c r="AL66">
        <v>37.876888380896368</v>
      </c>
      <c r="AM66">
        <v>42.731149463606791</v>
      </c>
      <c r="AN66">
        <v>43.640743110472741</v>
      </c>
      <c r="AO66">
        <v>44.880811604768517</v>
      </c>
      <c r="AP66">
        <v>42.650484621195027</v>
      </c>
      <c r="AQ66">
        <v>28.301391086402656</v>
      </c>
      <c r="AR66">
        <v>-27.610227212237699</v>
      </c>
      <c r="AS66">
        <v>-23.399021165638121</v>
      </c>
      <c r="AT66">
        <v>-15.385993928998602</v>
      </c>
      <c r="AU66">
        <v>-4.9646847594973096</v>
      </c>
      <c r="AV66">
        <v>11.11055016335634</v>
      </c>
      <c r="AW66">
        <v>29.499344449377546</v>
      </c>
      <c r="AX66">
        <v>37.865133330003545</v>
      </c>
      <c r="AY66">
        <v>42.717072843217046</v>
      </c>
      <c r="AZ66">
        <v>43.626907859000902</v>
      </c>
      <c r="BA66">
        <v>44.862878638368478</v>
      </c>
      <c r="BB66">
        <v>42.636206730810798</v>
      </c>
      <c r="BC66">
        <v>28.419054483029697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9691331975</v>
      </c>
      <c r="C67">
        <v>-22.637645566926519</v>
      </c>
      <c r="D67">
        <v>-15.691645216641195</v>
      </c>
      <c r="E67">
        <v>-9.0241984755748401</v>
      </c>
      <c r="F67">
        <v>-2.6249729614237491</v>
      </c>
      <c r="G67">
        <v>3.5159777611923348</v>
      </c>
      <c r="H67">
        <v>9.4082290136097289</v>
      </c>
      <c r="I67">
        <v>40.031979450245515</v>
      </c>
      <c r="J67">
        <v>63.004889524108165</v>
      </c>
      <c r="K67">
        <v>80.753419898317162</v>
      </c>
      <c r="L67">
        <v>104.05292875475335</v>
      </c>
      <c r="M67">
        <v>116.34765809584647</v>
      </c>
      <c r="N67">
        <v>121.87711568912303</v>
      </c>
      <c r="O67">
        <v>122.37360302345562</v>
      </c>
      <c r="P67">
        <v>114.08572186512679</v>
      </c>
      <c r="Q67">
        <v>100.82479760634581</v>
      </c>
      <c r="R67">
        <v>93.812845151075152</v>
      </c>
      <c r="S67">
        <v>90.134150515612944</v>
      </c>
      <c r="T67">
        <v>-37.64477939453753</v>
      </c>
      <c r="U67">
        <v>-30.323228502800585</v>
      </c>
      <c r="V67">
        <v>-16.214824633041523</v>
      </c>
      <c r="W67">
        <v>2.5451666776146049</v>
      </c>
      <c r="X67">
        <v>32.730714405559901</v>
      </c>
      <c r="Y67">
        <v>70.615568144866629</v>
      </c>
      <c r="Z67">
        <v>90.63211856503932</v>
      </c>
      <c r="AA67">
        <v>105.07869952274457</v>
      </c>
      <c r="AB67">
        <v>106.52788119227181</v>
      </c>
      <c r="AC67">
        <v>102.84097994788424</v>
      </c>
      <c r="AD67">
        <v>86.0121557428524</v>
      </c>
      <c r="AE67">
        <v>68.889170766140083</v>
      </c>
      <c r="AF67">
        <v>-37.642956163077208</v>
      </c>
      <c r="AG67">
        <v>-30.321467174477672</v>
      </c>
      <c r="AH67">
        <v>-16.213182069318293</v>
      </c>
      <c r="AI67">
        <v>2.5466525620985307</v>
      </c>
      <c r="AJ67">
        <v>32.731952144562577</v>
      </c>
      <c r="AK67">
        <v>70.588528365967619</v>
      </c>
      <c r="AL67">
        <v>90.706323946377694</v>
      </c>
      <c r="AM67">
        <v>105.40568516738735</v>
      </c>
      <c r="AN67">
        <v>107.07323629289056</v>
      </c>
      <c r="AO67">
        <v>103.68303360540079</v>
      </c>
      <c r="AP67">
        <v>86.658484545936588</v>
      </c>
      <c r="AQ67">
        <v>67.176298670880158</v>
      </c>
      <c r="AR67">
        <v>-37.639449297338231</v>
      </c>
      <c r="AS67">
        <v>-30.318502806619961</v>
      </c>
      <c r="AT67">
        <v>-16.211219862764249</v>
      </c>
      <c r="AU67">
        <v>2.5473831474006476</v>
      </c>
      <c r="AV67">
        <v>32.731011586256336</v>
      </c>
      <c r="AW67">
        <v>70.571361827531661</v>
      </c>
      <c r="AX67">
        <v>90.677858829067844</v>
      </c>
      <c r="AY67">
        <v>105.36927476901346</v>
      </c>
      <c r="AZ67">
        <v>107.03951021180089</v>
      </c>
      <c r="BA67">
        <v>103.6550739900463</v>
      </c>
      <c r="BB67">
        <v>86.681406590970937</v>
      </c>
      <c r="BC67">
        <v>67.36780993114595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95723535789</v>
      </c>
      <c r="C68">
        <v>-2.9683353818710927</v>
      </c>
      <c r="D68">
        <v>0.19260796700407146</v>
      </c>
      <c r="E68">
        <v>3.3309972951486162</v>
      </c>
      <c r="F68">
        <v>6.4426782447885715</v>
      </c>
      <c r="G68">
        <v>9.5238294905491969</v>
      </c>
      <c r="H68">
        <v>12.570944514379082</v>
      </c>
      <c r="I68">
        <v>29.97797356925215</v>
      </c>
      <c r="J68">
        <v>45.112607034869868</v>
      </c>
      <c r="K68">
        <v>58.287353623752352</v>
      </c>
      <c r="L68">
        <v>78.200158721582412</v>
      </c>
      <c r="M68">
        <v>90.412469127676701</v>
      </c>
      <c r="N68">
        <v>96.523470775925489</v>
      </c>
      <c r="O68">
        <v>96.974116399225409</v>
      </c>
      <c r="P68">
        <v>86.145723242584751</v>
      </c>
      <c r="Q68">
        <v>73.245949412057286</v>
      </c>
      <c r="R68">
        <v>76.094205274781842</v>
      </c>
      <c r="S68">
        <v>100.50943719838702</v>
      </c>
      <c r="T68">
        <v>-4.322146111772132</v>
      </c>
      <c r="U68">
        <v>-1.2835168711634175</v>
      </c>
      <c r="V68">
        <v>4.7171331332409441</v>
      </c>
      <c r="W68">
        <v>13.035377045746351</v>
      </c>
      <c r="X68">
        <v>27.461208185224141</v>
      </c>
      <c r="Y68">
        <v>48.557510345792892</v>
      </c>
      <c r="Z68">
        <v>62.399281373182113</v>
      </c>
      <c r="AA68">
        <v>76.274529194396635</v>
      </c>
      <c r="AB68">
        <v>79.911054045374499</v>
      </c>
      <c r="AC68">
        <v>77.244261770489103</v>
      </c>
      <c r="AD68">
        <v>58.488718790877662</v>
      </c>
      <c r="AE68">
        <v>44.865151691041646</v>
      </c>
      <c r="AF68">
        <v>-4.3104174433926392</v>
      </c>
      <c r="AG68">
        <v>-1.2725990819811157</v>
      </c>
      <c r="AH68">
        <v>4.7265153637682245</v>
      </c>
      <c r="AI68">
        <v>13.042780733067069</v>
      </c>
      <c r="AJ68">
        <v>27.465624572955566</v>
      </c>
      <c r="AK68">
        <v>48.533644957910113</v>
      </c>
      <c r="AL68">
        <v>62.445080572526152</v>
      </c>
      <c r="AM68">
        <v>76.524312466866789</v>
      </c>
      <c r="AN68">
        <v>80.359700355577687</v>
      </c>
      <c r="AO68">
        <v>77.915087116143397</v>
      </c>
      <c r="AP68">
        <v>58.51468523850788</v>
      </c>
      <c r="AQ68">
        <v>43.051601386275628</v>
      </c>
      <c r="AR68">
        <v>-4.3115296068330089</v>
      </c>
      <c r="AS68">
        <v>-1.2736757334979449</v>
      </c>
      <c r="AT68">
        <v>4.7255092846531372</v>
      </c>
      <c r="AU68">
        <v>13.04187349403886</v>
      </c>
      <c r="AV68">
        <v>27.464891735078449</v>
      </c>
      <c r="AW68">
        <v>48.524254751808535</v>
      </c>
      <c r="AX68">
        <v>62.42755038483795</v>
      </c>
      <c r="AY68">
        <v>76.4963758350045</v>
      </c>
      <c r="AZ68">
        <v>80.329615004836938</v>
      </c>
      <c r="BA68">
        <v>77.890312096260828</v>
      </c>
      <c r="BB68">
        <v>58.561147847986526</v>
      </c>
      <c r="BC68">
        <v>43.222945022064124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22960914215</v>
      </c>
      <c r="C69">
        <v>-6.3315503828988149</v>
      </c>
      <c r="D69">
        <v>-5.4973118558736962</v>
      </c>
      <c r="E69">
        <v>-4.8140111686260232</v>
      </c>
      <c r="F69">
        <v>-4.2713846644015092</v>
      </c>
      <c r="G69">
        <v>-3.8597094273037924</v>
      </c>
      <c r="H69">
        <v>-3.5697777899671572</v>
      </c>
      <c r="I69">
        <v>-3.9301827829634624</v>
      </c>
      <c r="J69">
        <v>-6.7840059513645663</v>
      </c>
      <c r="K69">
        <v>-11.026925704284984</v>
      </c>
      <c r="L69">
        <v>-20.868207024484082</v>
      </c>
      <c r="M69">
        <v>-29.975894691800022</v>
      </c>
      <c r="N69">
        <v>-37.071638464188098</v>
      </c>
      <c r="O69">
        <v>-44.932324784774451</v>
      </c>
      <c r="P69">
        <v>-46.902832781750625</v>
      </c>
      <c r="Q69">
        <v>-46.009213979601867</v>
      </c>
      <c r="R69">
        <v>-50.968528728435324</v>
      </c>
      <c r="S69">
        <v>-74.047501384651227</v>
      </c>
      <c r="T69">
        <v>-8.6097262072105245</v>
      </c>
      <c r="U69">
        <v>-7.0366814789959289</v>
      </c>
      <c r="V69">
        <v>-4.2202966663423824</v>
      </c>
      <c r="W69">
        <v>-0.98636028811771581</v>
      </c>
      <c r="X69">
        <v>2.5890934557149663</v>
      </c>
      <c r="Y69">
        <v>2.0949009219093511</v>
      </c>
      <c r="Z69">
        <v>-3.4089361373500218</v>
      </c>
      <c r="AA69">
        <v>-17.524347760173935</v>
      </c>
      <c r="AB69">
        <v>-28.843080769976602</v>
      </c>
      <c r="AC69">
        <v>-38.457647709091781</v>
      </c>
      <c r="AD69">
        <v>-45.87593318241823</v>
      </c>
      <c r="AE69">
        <v>-49.876192848592737</v>
      </c>
      <c r="AF69">
        <v>-8.61739596328459</v>
      </c>
      <c r="AG69">
        <v>-7.0440142141575679</v>
      </c>
      <c r="AH69">
        <v>-4.2269760511331329</v>
      </c>
      <c r="AI69">
        <v>-0.99216170230398415</v>
      </c>
      <c r="AJ69">
        <v>2.5847333990453718</v>
      </c>
      <c r="AK69">
        <v>2.0900893390014135</v>
      </c>
      <c r="AL69">
        <v>-3.4238581254734251</v>
      </c>
      <c r="AM69">
        <v>-17.647677904290905</v>
      </c>
      <c r="AN69">
        <v>-29.174222593940716</v>
      </c>
      <c r="AO69">
        <v>-39.187696810367228</v>
      </c>
      <c r="AP69">
        <v>-47.566494764787471</v>
      </c>
      <c r="AQ69">
        <v>-52.33433546099203</v>
      </c>
      <c r="AR69">
        <v>-8.6145797132825699</v>
      </c>
      <c r="AS69">
        <v>-7.0418674719326804</v>
      </c>
      <c r="AT69">
        <v>-4.2260659516415995</v>
      </c>
      <c r="AU69">
        <v>-0.99277052328594628</v>
      </c>
      <c r="AV69">
        <v>2.5820696412507531</v>
      </c>
      <c r="AW69">
        <v>2.0858981524814886</v>
      </c>
      <c r="AX69">
        <v>-3.4244545341238775</v>
      </c>
      <c r="AY69">
        <v>-17.633317869657564</v>
      </c>
      <c r="AZ69">
        <v>-29.143853943646505</v>
      </c>
      <c r="BA69">
        <v>-39.13811010199386</v>
      </c>
      <c r="BB69">
        <v>-47.482260619386153</v>
      </c>
      <c r="BC69">
        <v>-52.222492467717956</v>
      </c>
      <c r="BD69">
        <v>2901.3187404322712</v>
      </c>
      <c r="BE69">
        <v>2901.3187404322712</v>
      </c>
      <c r="BF69">
        <v>2901.3187404322712</v>
      </c>
      <c r="BG69">
        <v>2901.3187404322712</v>
      </c>
      <c r="BH69">
        <v>2234.0154301328489</v>
      </c>
      <c r="BI69">
        <v>2234.0154301328489</v>
      </c>
      <c r="BJ69" t="s">
        <v>65</v>
      </c>
      <c r="BK69" t="s">
        <v>65</v>
      </c>
      <c r="BL69">
        <v>29.712602767185949</v>
      </c>
      <c r="BM69">
        <v>200</v>
      </c>
    </row>
    <row r="70" spans="1:65" x14ac:dyDescent="0.25">
      <c r="A70">
        <v>308</v>
      </c>
      <c r="B70">
        <v>-1.0337084820358915</v>
      </c>
      <c r="C70">
        <v>-2.2486834420375192</v>
      </c>
      <c r="D70">
        <v>-3.5298107810740471</v>
      </c>
      <c r="E70">
        <v>-4.8318048701784244</v>
      </c>
      <c r="F70">
        <v>-6.151059423373864</v>
      </c>
      <c r="G70">
        <v>-7.4841956777700611</v>
      </c>
      <c r="H70">
        <v>-8.8280509002577894</v>
      </c>
      <c r="I70">
        <v>-16.963729032048459</v>
      </c>
      <c r="J70">
        <v>-24.701664993053846</v>
      </c>
      <c r="K70">
        <v>-31.950393476715274</v>
      </c>
      <c r="L70">
        <v>-44.138553884631307</v>
      </c>
      <c r="M70">
        <v>-52.971484026730145</v>
      </c>
      <c r="N70">
        <v>-58.696856849040429</v>
      </c>
      <c r="O70">
        <v>-63.060472382695245</v>
      </c>
      <c r="P70">
        <v>-60.137911408012016</v>
      </c>
      <c r="Q70">
        <v>-51.013485959367571</v>
      </c>
      <c r="R70">
        <v>-46.229445667927763</v>
      </c>
      <c r="S70">
        <v>-46.905484282729546</v>
      </c>
      <c r="T70">
        <v>3.4500830352114651</v>
      </c>
      <c r="U70">
        <v>1.3378615620860539</v>
      </c>
      <c r="V70">
        <v>-2.7240466289150946</v>
      </c>
      <c r="W70">
        <v>-8.1151457051489846</v>
      </c>
      <c r="X70">
        <v>-16.814654374971706</v>
      </c>
      <c r="Y70">
        <v>-28.226309310512772</v>
      </c>
      <c r="Z70">
        <v>-35.212988112187581</v>
      </c>
      <c r="AA70">
        <v>-43.528050360197369</v>
      </c>
      <c r="AB70">
        <v>-48.884084339437251</v>
      </c>
      <c r="AC70">
        <v>-53.792608131139616</v>
      </c>
      <c r="AD70">
        <v>-48.481934153614475</v>
      </c>
      <c r="AE70">
        <v>-29.055192160524005</v>
      </c>
      <c r="AF70">
        <v>3.4466269552324569</v>
      </c>
      <c r="AG70">
        <v>1.3346134580299873</v>
      </c>
      <c r="AH70">
        <v>-2.726898091144486</v>
      </c>
      <c r="AI70">
        <v>-8.1174794030335065</v>
      </c>
      <c r="AJ70">
        <v>-16.81618478623373</v>
      </c>
      <c r="AK70">
        <v>-28.21138316031535</v>
      </c>
      <c r="AL70">
        <v>-35.236545868520821</v>
      </c>
      <c r="AM70">
        <v>-43.67137940295175</v>
      </c>
      <c r="AN70">
        <v>-49.192468102392809</v>
      </c>
      <c r="AO70">
        <v>-54.43885448417479</v>
      </c>
      <c r="AP70">
        <v>-49.174363984189824</v>
      </c>
      <c r="AQ70">
        <v>-26.846717867958432</v>
      </c>
      <c r="AR70">
        <v>3.4409758350972819</v>
      </c>
      <c r="AS70">
        <v>1.329340741563767</v>
      </c>
      <c r="AT70">
        <v>-2.7314540968018108</v>
      </c>
      <c r="AU70">
        <v>-8.1211114784933418</v>
      </c>
      <c r="AV70">
        <v>-16.818419489291887</v>
      </c>
      <c r="AW70">
        <v>-28.207138671715732</v>
      </c>
      <c r="AX70">
        <v>-35.227492182899333</v>
      </c>
      <c r="AY70">
        <v>-43.655525282716646</v>
      </c>
      <c r="AZ70">
        <v>-49.170403141092848</v>
      </c>
      <c r="BA70">
        <v>-54.405312496946173</v>
      </c>
      <c r="BB70">
        <v>-49.165100368080417</v>
      </c>
      <c r="BC70">
        <v>-27.033478860078453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8.559859236134145</v>
      </c>
      <c r="BM70">
        <v>200</v>
      </c>
    </row>
    <row r="71" spans="1:65" x14ac:dyDescent="0.25">
      <c r="A71">
        <v>309</v>
      </c>
      <c r="B71">
        <v>-4.945573415596205</v>
      </c>
      <c r="C71">
        <v>-3.1858509547121745</v>
      </c>
      <c r="D71">
        <v>-1.5424096190294612</v>
      </c>
      <c r="E71">
        <v>-6.8019796726215276E-2</v>
      </c>
      <c r="F71">
        <v>1.2477969740753991</v>
      </c>
      <c r="G71">
        <v>2.4149869757333908</v>
      </c>
      <c r="H71">
        <v>3.4429889653952301</v>
      </c>
      <c r="I71">
        <v>7.1583976705907881</v>
      </c>
      <c r="J71">
        <v>7.7244853355014351</v>
      </c>
      <c r="K71">
        <v>6.4290072054310619</v>
      </c>
      <c r="L71">
        <v>1.19753641030014</v>
      </c>
      <c r="M71">
        <v>-4.6460058494610799</v>
      </c>
      <c r="N71">
        <v>-9.4535729514006608</v>
      </c>
      <c r="O71">
        <v>-14.555606083189454</v>
      </c>
      <c r="P71">
        <v>-14.297320473871528</v>
      </c>
      <c r="Q71">
        <v>-9.7994191506161474</v>
      </c>
      <c r="R71">
        <v>-9.723741391998928</v>
      </c>
      <c r="S71">
        <v>-19.630228698692616</v>
      </c>
      <c r="T71">
        <v>2.7789319609260179</v>
      </c>
      <c r="U71">
        <v>3.2641286401675211</v>
      </c>
      <c r="V71">
        <v>4.1202289343850866</v>
      </c>
      <c r="W71">
        <v>5.069856831323091</v>
      </c>
      <c r="X71">
        <v>5.9897562618982381</v>
      </c>
      <c r="Y71">
        <v>5.2477280742650736</v>
      </c>
      <c r="Z71">
        <v>2.7849514218177691</v>
      </c>
      <c r="AA71">
        <v>-3.1738138794203117</v>
      </c>
      <c r="AB71">
        <v>-8.0540391691432536</v>
      </c>
      <c r="AC71">
        <v>-12.490214367156666</v>
      </c>
      <c r="AD71">
        <v>-16.097061874598417</v>
      </c>
      <c r="AE71">
        <v>-16.667441414048302</v>
      </c>
      <c r="AF71">
        <v>2.7865874519722444</v>
      </c>
      <c r="AG71">
        <v>3.2720171429734268</v>
      </c>
      <c r="AH71">
        <v>4.1286133656746191</v>
      </c>
      <c r="AI71">
        <v>5.0790050200324313</v>
      </c>
      <c r="AJ71">
        <v>6.0004222495303043</v>
      </c>
      <c r="AK71">
        <v>5.2549579616585627</v>
      </c>
      <c r="AL71">
        <v>2.7925983090225373</v>
      </c>
      <c r="AM71">
        <v>-3.2043756641127881</v>
      </c>
      <c r="AN71">
        <v>-8.168404401217785</v>
      </c>
      <c r="AO71">
        <v>-12.774213726772995</v>
      </c>
      <c r="AP71">
        <v>-16.779446627876727</v>
      </c>
      <c r="AQ71">
        <v>-17.473613105383617</v>
      </c>
      <c r="AR71">
        <v>2.7879843242853419</v>
      </c>
      <c r="AS71">
        <v>3.2733416177496699</v>
      </c>
      <c r="AT71">
        <v>4.1297981830065726</v>
      </c>
      <c r="AU71">
        <v>5.0800038259532503</v>
      </c>
      <c r="AV71">
        <v>6.0011210453788513</v>
      </c>
      <c r="AW71">
        <v>5.2551095964740311</v>
      </c>
      <c r="AX71">
        <v>2.7938469415968168</v>
      </c>
      <c r="AY71">
        <v>-3.1979402428736896</v>
      </c>
      <c r="AZ71">
        <v>-8.1557652610349951</v>
      </c>
      <c r="BA71">
        <v>-12.753105535814393</v>
      </c>
      <c r="BB71">
        <v>-16.743318533249603</v>
      </c>
      <c r="BC71">
        <v>-17.43779655597570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330194415939673</v>
      </c>
      <c r="BM71">
        <v>200</v>
      </c>
    </row>
    <row r="72" spans="1:65" x14ac:dyDescent="0.25">
      <c r="A72">
        <v>310</v>
      </c>
      <c r="B72">
        <v>-7.5591447477386939</v>
      </c>
      <c r="C72">
        <v>-4.1914348906919168</v>
      </c>
      <c r="D72">
        <v>-0.89906286215003794</v>
      </c>
      <c r="E72">
        <v>2.2073635464716497</v>
      </c>
      <c r="F72">
        <v>5.1363306563863977</v>
      </c>
      <c r="G72">
        <v>7.8959600801752767</v>
      </c>
      <c r="H72">
        <v>10.494024103518059</v>
      </c>
      <c r="I72">
        <v>23.084353903458503</v>
      </c>
      <c r="J72">
        <v>31.222488163711038</v>
      </c>
      <c r="K72">
        <v>36.383661427271328</v>
      </c>
      <c r="L72">
        <v>40.517323744412856</v>
      </c>
      <c r="M72">
        <v>39.841357791935501</v>
      </c>
      <c r="N72">
        <v>36.879985592058738</v>
      </c>
      <c r="O72">
        <v>29.03169252938806</v>
      </c>
      <c r="P72">
        <v>18.941249496102209</v>
      </c>
      <c r="Q72">
        <v>9.7495008900272406</v>
      </c>
      <c r="R72">
        <v>5.8830865726522408</v>
      </c>
      <c r="S72">
        <v>3.3485630680224476</v>
      </c>
      <c r="T72">
        <v>-15.506133623150106</v>
      </c>
      <c r="U72">
        <v>-10.636126970324304</v>
      </c>
      <c r="V72">
        <v>-1.4597406908638255</v>
      </c>
      <c r="W72">
        <v>10.245308173797222</v>
      </c>
      <c r="X72">
        <v>27.484279920634012</v>
      </c>
      <c r="Y72">
        <v>44.217908607399949</v>
      </c>
      <c r="Z72">
        <v>47.813868693584311</v>
      </c>
      <c r="AA72">
        <v>40.130785291392563</v>
      </c>
      <c r="AB72">
        <v>29.299418274150447</v>
      </c>
      <c r="AC72">
        <v>18.256844704614071</v>
      </c>
      <c r="AD72">
        <v>9.9284084477635481</v>
      </c>
      <c r="AE72">
        <v>9.2692170156905007</v>
      </c>
      <c r="AF72">
        <v>-15.507866996160026</v>
      </c>
      <c r="AG72">
        <v>-10.637849449295771</v>
      </c>
      <c r="AH72">
        <v>-1.4614349052698845</v>
      </c>
      <c r="AI72">
        <v>10.24366861073149</v>
      </c>
      <c r="AJ72">
        <v>27.48278129728665</v>
      </c>
      <c r="AK72">
        <v>44.191581711902629</v>
      </c>
      <c r="AL72">
        <v>47.831313041139659</v>
      </c>
      <c r="AM72">
        <v>40.170301702860399</v>
      </c>
      <c r="AN72">
        <v>29.244486894828906</v>
      </c>
      <c r="AO72">
        <v>17.981203974485048</v>
      </c>
      <c r="AP72">
        <v>9.3376144781810719</v>
      </c>
      <c r="AQ72">
        <v>8.7120504082190138</v>
      </c>
      <c r="AR72">
        <v>-15.503329034354598</v>
      </c>
      <c r="AS72">
        <v>-10.633894188280674</v>
      </c>
      <c r="AT72">
        <v>-1.4585616341021568</v>
      </c>
      <c r="AU72">
        <v>10.245198677943309</v>
      </c>
      <c r="AV72">
        <v>27.482444413968395</v>
      </c>
      <c r="AW72">
        <v>44.182190422683497</v>
      </c>
      <c r="AX72">
        <v>47.819694510824881</v>
      </c>
      <c r="AY72">
        <v>40.168677293745752</v>
      </c>
      <c r="AZ72">
        <v>29.259367417655557</v>
      </c>
      <c r="BA72">
        <v>18.016173210719312</v>
      </c>
      <c r="BB72">
        <v>9.3869329191171449</v>
      </c>
      <c r="BC72">
        <v>8.7570349043854243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002514595637045</v>
      </c>
      <c r="BM72">
        <v>200</v>
      </c>
    </row>
    <row r="73" spans="1:65" x14ac:dyDescent="0.25">
      <c r="A73">
        <v>311</v>
      </c>
      <c r="B73">
        <v>0.27750145976966623</v>
      </c>
      <c r="C73">
        <v>4.863619186338056</v>
      </c>
      <c r="D73">
        <v>9.3130096514806855</v>
      </c>
      <c r="E73">
        <v>13.477652529787983</v>
      </c>
      <c r="F73">
        <v>17.372134733129318</v>
      </c>
      <c r="G73">
        <v>21.010365942687457</v>
      </c>
      <c r="H73">
        <v>24.405608562079255</v>
      </c>
      <c r="I73">
        <v>40.342408949892992</v>
      </c>
      <c r="J73">
        <v>49.928610900795078</v>
      </c>
      <c r="K73">
        <v>55.448129400795871</v>
      </c>
      <c r="L73">
        <v>58.670081768118571</v>
      </c>
      <c r="M73">
        <v>56.564300444904916</v>
      </c>
      <c r="N73">
        <v>52.568694486654351</v>
      </c>
      <c r="O73">
        <v>44.564384489311841</v>
      </c>
      <c r="P73">
        <v>37.131187990165628</v>
      </c>
      <c r="Q73">
        <v>31.531830271180478</v>
      </c>
      <c r="R73">
        <v>26.688671844984842</v>
      </c>
      <c r="S73">
        <v>14.829522209059419</v>
      </c>
      <c r="T73">
        <v>2.0949516768054703</v>
      </c>
      <c r="U73">
        <v>6.3340458992453694</v>
      </c>
      <c r="V73">
        <v>14.290743288131249</v>
      </c>
      <c r="W73">
        <v>24.366834273564301</v>
      </c>
      <c r="X73">
        <v>38.975227759898772</v>
      </c>
      <c r="Y73">
        <v>52.461434521411597</v>
      </c>
      <c r="Z73">
        <v>54.488324477581159</v>
      </c>
      <c r="AA73">
        <v>46.299907894969543</v>
      </c>
      <c r="AB73">
        <v>36.32300092335727</v>
      </c>
      <c r="AC73">
        <v>26.797218387848641</v>
      </c>
      <c r="AD73">
        <v>19.603491939572809</v>
      </c>
      <c r="AE73">
        <v>17.239393107682798</v>
      </c>
      <c r="AF73">
        <v>2.1034320133148099</v>
      </c>
      <c r="AG73">
        <v>6.3424448516132683</v>
      </c>
      <c r="AH73">
        <v>14.298958986505781</v>
      </c>
      <c r="AI73">
        <v>24.374743964018023</v>
      </c>
      <c r="AJ73">
        <v>38.982449649580531</v>
      </c>
      <c r="AK73">
        <v>52.430144494040597</v>
      </c>
      <c r="AL73">
        <v>54.503086510511793</v>
      </c>
      <c r="AM73">
        <v>46.34378360749411</v>
      </c>
      <c r="AN73">
        <v>36.296847614089579</v>
      </c>
      <c r="AO73">
        <v>26.623801174984195</v>
      </c>
      <c r="AP73">
        <v>19.278541200498239</v>
      </c>
      <c r="AQ73">
        <v>16.697902705999773</v>
      </c>
      <c r="AR73">
        <v>2.0971041817521159</v>
      </c>
      <c r="AS73">
        <v>6.336579863154002</v>
      </c>
      <c r="AT73">
        <v>14.293967616127375</v>
      </c>
      <c r="AU73">
        <v>24.370871588403343</v>
      </c>
      <c r="AV73">
        <v>38.980246661707298</v>
      </c>
      <c r="AW73">
        <v>52.422455990492821</v>
      </c>
      <c r="AX73">
        <v>54.494213247032533</v>
      </c>
      <c r="AY73">
        <v>46.343380255314678</v>
      </c>
      <c r="AZ73">
        <v>36.309943326248224</v>
      </c>
      <c r="BA73">
        <v>26.652539721439481</v>
      </c>
      <c r="BB73">
        <v>19.317335046518739</v>
      </c>
      <c r="BC73">
        <v>16.75111918456650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475653115</v>
      </c>
      <c r="C74">
        <v>43.281531708888529</v>
      </c>
      <c r="D74">
        <v>48.65385491716043</v>
      </c>
      <c r="E74">
        <v>53.619546418126326</v>
      </c>
      <c r="F74">
        <v>58.200625980288358</v>
      </c>
      <c r="G74">
        <v>62.418066699801365</v>
      </c>
      <c r="H74">
        <v>66.291841831008085</v>
      </c>
      <c r="I74">
        <v>83.320925280382653</v>
      </c>
      <c r="J74">
        <v>91.717397265994592</v>
      </c>
      <c r="K74">
        <v>94.712930385161613</v>
      </c>
      <c r="L74">
        <v>91.016727887872705</v>
      </c>
      <c r="M74">
        <v>81.629869004614591</v>
      </c>
      <c r="N74">
        <v>71.230883628692823</v>
      </c>
      <c r="O74">
        <v>54.309680508525872</v>
      </c>
      <c r="P74">
        <v>41.384085781377841</v>
      </c>
      <c r="Q74">
        <v>35.115533286407747</v>
      </c>
      <c r="R74">
        <v>30.707445032197299</v>
      </c>
      <c r="S74">
        <v>17.030532604422334</v>
      </c>
      <c r="T74">
        <v>25.833156377530198</v>
      </c>
      <c r="U74">
        <v>31.805162560613677</v>
      </c>
      <c r="V74">
        <v>42.839745798876407</v>
      </c>
      <c r="W74">
        <v>56.39541287740267</v>
      </c>
      <c r="X74">
        <v>74.701014509235421</v>
      </c>
      <c r="Y74">
        <v>87.33396382951814</v>
      </c>
      <c r="Z74">
        <v>83.625609369579948</v>
      </c>
      <c r="AA74">
        <v>62.60183081271839</v>
      </c>
      <c r="AB74">
        <v>44.38110994376958</v>
      </c>
      <c r="AC74">
        <v>30.616922866633018</v>
      </c>
      <c r="AD74">
        <v>24.175110065679586</v>
      </c>
      <c r="AE74">
        <v>16.266153246930273</v>
      </c>
      <c r="AF74">
        <v>25.838185826788859</v>
      </c>
      <c r="AG74">
        <v>31.810007268162561</v>
      </c>
      <c r="AH74">
        <v>42.844237827294322</v>
      </c>
      <c r="AI74">
        <v>56.399443242864663</v>
      </c>
      <c r="AJ74">
        <v>74.704321774574026</v>
      </c>
      <c r="AK74">
        <v>87.263841394575735</v>
      </c>
      <c r="AL74">
        <v>83.618708457209934</v>
      </c>
      <c r="AM74">
        <v>62.583768998418918</v>
      </c>
      <c r="AN74">
        <v>44.198308527478439</v>
      </c>
      <c r="AO74">
        <v>30.197019522701442</v>
      </c>
      <c r="AP74">
        <v>23.725848265009411</v>
      </c>
      <c r="AQ74">
        <v>14.698842794314618</v>
      </c>
      <c r="AR74">
        <v>25.832622643973401</v>
      </c>
      <c r="AS74">
        <v>31.804913464847512</v>
      </c>
      <c r="AT74">
        <v>42.840024259267821</v>
      </c>
      <c r="AU74">
        <v>56.396343550953191</v>
      </c>
      <c r="AV74">
        <v>74.702840701704119</v>
      </c>
      <c r="AW74">
        <v>87.254542070157314</v>
      </c>
      <c r="AX74">
        <v>83.610414692807666</v>
      </c>
      <c r="AY74">
        <v>62.594502298078254</v>
      </c>
      <c r="AZ74">
        <v>44.2318308594946</v>
      </c>
      <c r="BA74">
        <v>30.250309615289378</v>
      </c>
      <c r="BB74">
        <v>23.776952079961262</v>
      </c>
      <c r="BC74">
        <v>14.821784428218979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120877064</v>
      </c>
      <c r="C75">
        <v>45.375634042214358</v>
      </c>
      <c r="D75">
        <v>50.502555753556969</v>
      </c>
      <c r="E75">
        <v>55.232069113341986</v>
      </c>
      <c r="F75">
        <v>59.585858901344061</v>
      </c>
      <c r="G75">
        <v>63.58457626803267</v>
      </c>
      <c r="H75">
        <v>67.247885039677726</v>
      </c>
      <c r="I75">
        <v>83.171693717864059</v>
      </c>
      <c r="J75">
        <v>90.724050846686524</v>
      </c>
      <c r="K75">
        <v>93.050435853622574</v>
      </c>
      <c r="L75">
        <v>88.436724627254307</v>
      </c>
      <c r="M75">
        <v>78.528628765500429</v>
      </c>
      <c r="N75">
        <v>67.874406393686257</v>
      </c>
      <c r="O75">
        <v>50.93849645627084</v>
      </c>
      <c r="P75">
        <v>38.632136392119726</v>
      </c>
      <c r="Q75">
        <v>33.942759557746697</v>
      </c>
      <c r="R75">
        <v>31.161806386630492</v>
      </c>
      <c r="S75">
        <v>20.449992579906901</v>
      </c>
      <c r="T75">
        <v>43.883478197250319</v>
      </c>
      <c r="U75">
        <v>48.27451779098206</v>
      </c>
      <c r="V75">
        <v>56.314981946303455</v>
      </c>
      <c r="W75">
        <v>66.013144996327213</v>
      </c>
      <c r="X75">
        <v>78.501613278224724</v>
      </c>
      <c r="Y75">
        <v>85.016587388108618</v>
      </c>
      <c r="Z75">
        <v>79.207402314597076</v>
      </c>
      <c r="AA75">
        <v>58.684874000157897</v>
      </c>
      <c r="AB75">
        <v>42.251758897614494</v>
      </c>
      <c r="AC75">
        <v>30.25497276746114</v>
      </c>
      <c r="AD75">
        <v>25.116841491169204</v>
      </c>
      <c r="AE75">
        <v>18.723356250652593</v>
      </c>
      <c r="AF75">
        <v>43.899036344766522</v>
      </c>
      <c r="AG75">
        <v>48.289082765080799</v>
      </c>
      <c r="AH75">
        <v>56.327665303749569</v>
      </c>
      <c r="AI75">
        <v>66.023401461397853</v>
      </c>
      <c r="AJ75">
        <v>78.508195016862359</v>
      </c>
      <c r="AK75">
        <v>84.941968152489466</v>
      </c>
      <c r="AL75">
        <v>79.189119217679959</v>
      </c>
      <c r="AM75">
        <v>58.653788826657504</v>
      </c>
      <c r="AN75">
        <v>42.077861550125981</v>
      </c>
      <c r="AO75">
        <v>29.889754021821048</v>
      </c>
      <c r="AP75">
        <v>24.810868963663772</v>
      </c>
      <c r="AQ75">
        <v>17.544137632412653</v>
      </c>
      <c r="AR75">
        <v>43.894749353677597</v>
      </c>
      <c r="AS75">
        <v>48.285119512659975</v>
      </c>
      <c r="AT75">
        <v>56.324312215916414</v>
      </c>
      <c r="AU75">
        <v>66.020827792650707</v>
      </c>
      <c r="AV75">
        <v>78.506777381687769</v>
      </c>
      <c r="AW75">
        <v>84.934212861533453</v>
      </c>
      <c r="AX75">
        <v>79.183238749007614</v>
      </c>
      <c r="AY75">
        <v>58.665860160381918</v>
      </c>
      <c r="AZ75">
        <v>42.109928483626618</v>
      </c>
      <c r="BA75">
        <v>29.938038693796756</v>
      </c>
      <c r="BB75">
        <v>24.852287449115622</v>
      </c>
      <c r="BC75">
        <v>17.643339156622474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24544947</v>
      </c>
      <c r="C76">
        <v>63.129274884423175</v>
      </c>
      <c r="D76">
        <v>66.399862018857377</v>
      </c>
      <c r="E76">
        <v>69.346129237794969</v>
      </c>
      <c r="F76">
        <v>71.98705199615587</v>
      </c>
      <c r="G76">
        <v>74.34067339156428</v>
      </c>
      <c r="H76">
        <v>76.424146573834747</v>
      </c>
      <c r="I76">
        <v>84.110168895333018</v>
      </c>
      <c r="J76">
        <v>85.451719289644714</v>
      </c>
      <c r="K76">
        <v>82.91943612575723</v>
      </c>
      <c r="L76">
        <v>71.758881659446246</v>
      </c>
      <c r="M76">
        <v>58.168889507149785</v>
      </c>
      <c r="N76">
        <v>45.615708389495289</v>
      </c>
      <c r="O76">
        <v>27.752992203712996</v>
      </c>
      <c r="P76">
        <v>16.699267986918926</v>
      </c>
      <c r="Q76">
        <v>14.335297498515033</v>
      </c>
      <c r="R76">
        <v>12.427216048799956</v>
      </c>
      <c r="S76">
        <v>0.92301692806377733</v>
      </c>
      <c r="T76">
        <v>54.056774383657299</v>
      </c>
      <c r="U76">
        <v>57.238889725597168</v>
      </c>
      <c r="V76">
        <v>62.905286714545625</v>
      </c>
      <c r="W76">
        <v>69.344770558086367</v>
      </c>
      <c r="X76">
        <v>76.288889713947285</v>
      </c>
      <c r="Y76">
        <v>75.073567177050265</v>
      </c>
      <c r="Z76">
        <v>64.524494834923431</v>
      </c>
      <c r="AA76">
        <v>39.882716100770807</v>
      </c>
      <c r="AB76">
        <v>22.898799686651429</v>
      </c>
      <c r="AC76">
        <v>12.162635015147277</v>
      </c>
      <c r="AD76">
        <v>8.6522752260277667</v>
      </c>
      <c r="AE76">
        <v>-1.515132017836998</v>
      </c>
      <c r="AF76">
        <v>54.056213197277295</v>
      </c>
      <c r="AG76">
        <v>57.238600302043082</v>
      </c>
      <c r="AH76">
        <v>62.905506268713943</v>
      </c>
      <c r="AI76">
        <v>69.345632066288161</v>
      </c>
      <c r="AJ76">
        <v>76.290673994422534</v>
      </c>
      <c r="AK76">
        <v>75.000215684910003</v>
      </c>
      <c r="AL76">
        <v>64.490834153094482</v>
      </c>
      <c r="AM76">
        <v>39.783449209159635</v>
      </c>
      <c r="AN76">
        <v>22.613959081712043</v>
      </c>
      <c r="AO76">
        <v>11.653041724675948</v>
      </c>
      <c r="AP76">
        <v>8.076564034575906</v>
      </c>
      <c r="AQ76">
        <v>-3.6778070123166806</v>
      </c>
      <c r="AR76">
        <v>54.054053204027895</v>
      </c>
      <c r="AS76">
        <v>57.236568275646491</v>
      </c>
      <c r="AT76">
        <v>62.903717730405027</v>
      </c>
      <c r="AU76">
        <v>69.344160076680879</v>
      </c>
      <c r="AV76">
        <v>76.289689294680784</v>
      </c>
      <c r="AW76">
        <v>74.995028921950109</v>
      </c>
      <c r="AX76">
        <v>64.489989321955264</v>
      </c>
      <c r="AY76">
        <v>39.803502782870048</v>
      </c>
      <c r="AZ76">
        <v>22.653775404090844</v>
      </c>
      <c r="BA76">
        <v>11.706135093166244</v>
      </c>
      <c r="BB76">
        <v>8.1243758206744907</v>
      </c>
      <c r="BC76">
        <v>-3.531937542425658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1.606541716132625</v>
      </c>
      <c r="BM76">
        <v>200</v>
      </c>
    </row>
    <row r="77" spans="1:65" x14ac:dyDescent="0.25">
      <c r="A77">
        <v>315</v>
      </c>
      <c r="B77">
        <v>76.756572708164967</v>
      </c>
      <c r="C77">
        <v>80.910212002402304</v>
      </c>
      <c r="D77">
        <v>84.833668666475717</v>
      </c>
      <c r="E77">
        <v>88.398345977756051</v>
      </c>
      <c r="F77">
        <v>91.62443180540366</v>
      </c>
      <c r="G77">
        <v>94.531142063787385</v>
      </c>
      <c r="H77">
        <v>97.136764436167795</v>
      </c>
      <c r="I77">
        <v>107.3649695438498</v>
      </c>
      <c r="J77">
        <v>110.31577670346189</v>
      </c>
      <c r="K77">
        <v>108.75145482124434</v>
      </c>
      <c r="L77">
        <v>98.059299353761844</v>
      </c>
      <c r="M77">
        <v>83.652304492112464</v>
      </c>
      <c r="N77">
        <v>69.549530553842871</v>
      </c>
      <c r="O77">
        <v>47.719953711621024</v>
      </c>
      <c r="P77">
        <v>31.024242242873036</v>
      </c>
      <c r="Q77">
        <v>23.01846841810201</v>
      </c>
      <c r="R77">
        <v>19.173246381522652</v>
      </c>
      <c r="S77">
        <v>8.380960639079726</v>
      </c>
      <c r="T77">
        <v>58.366113333104053</v>
      </c>
      <c r="U77">
        <v>63.576462807788879</v>
      </c>
      <c r="V77">
        <v>73.066763323808019</v>
      </c>
      <c r="W77">
        <v>84.386833634654749</v>
      </c>
      <c r="X77">
        <v>98.514915685124905</v>
      </c>
      <c r="Y77">
        <v>104.16392427428916</v>
      </c>
      <c r="Z77">
        <v>94.861469635807438</v>
      </c>
      <c r="AA77">
        <v>66.034460234684062</v>
      </c>
      <c r="AB77">
        <v>43.099528171448995</v>
      </c>
      <c r="AC77">
        <v>25.505192454550116</v>
      </c>
      <c r="AD77">
        <v>14.531598382802047</v>
      </c>
      <c r="AE77">
        <v>3.3615661712480676</v>
      </c>
      <c r="AF77">
        <v>58.362585446008474</v>
      </c>
      <c r="AG77">
        <v>63.573730411102538</v>
      </c>
      <c r="AH77">
        <v>73.065518469617459</v>
      </c>
      <c r="AI77">
        <v>84.387459579408485</v>
      </c>
      <c r="AJ77">
        <v>98.518214396127391</v>
      </c>
      <c r="AK77">
        <v>104.07233682887505</v>
      </c>
      <c r="AL77">
        <v>94.836090844193365</v>
      </c>
      <c r="AM77">
        <v>65.961723520069697</v>
      </c>
      <c r="AN77">
        <v>42.794956168226499</v>
      </c>
      <c r="AO77">
        <v>24.843712365420142</v>
      </c>
      <c r="AP77">
        <v>13.447437952717189</v>
      </c>
      <c r="AQ77">
        <v>0.6417691796114372</v>
      </c>
      <c r="AR77">
        <v>58.35700862410927</v>
      </c>
      <c r="AS77">
        <v>63.568459455550233</v>
      </c>
      <c r="AT77">
        <v>73.060832937604374</v>
      </c>
      <c r="AU77">
        <v>84.383543204545603</v>
      </c>
      <c r="AV77">
        <v>98.515507074111298</v>
      </c>
      <c r="AW77">
        <v>104.06248777808366</v>
      </c>
      <c r="AX77">
        <v>94.829937919700683</v>
      </c>
      <c r="AY77">
        <v>65.981231081781445</v>
      </c>
      <c r="AZ77">
        <v>42.842754352727383</v>
      </c>
      <c r="BA77">
        <v>24.917292150834143</v>
      </c>
      <c r="BB77">
        <v>13.536329052070972</v>
      </c>
      <c r="BC77">
        <v>0.82856798727860836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839652462183533</v>
      </c>
      <c r="BM77">
        <v>200</v>
      </c>
    </row>
    <row r="78" spans="1:65" x14ac:dyDescent="0.25">
      <c r="A78">
        <v>316</v>
      </c>
      <c r="B78">
        <v>94.028920698371735</v>
      </c>
      <c r="C78">
        <v>92.741173915270863</v>
      </c>
      <c r="D78">
        <v>91.237225165582757</v>
      </c>
      <c r="E78">
        <v>89.573357281083545</v>
      </c>
      <c r="F78">
        <v>87.763698624098851</v>
      </c>
      <c r="G78">
        <v>85.821583158055205</v>
      </c>
      <c r="H78">
        <v>83.759588854509232</v>
      </c>
      <c r="I78">
        <v>69.488178064467874</v>
      </c>
      <c r="J78">
        <v>53.8058447207871</v>
      </c>
      <c r="K78">
        <v>37.646297158810128</v>
      </c>
      <c r="L78">
        <v>7.6742850346590838</v>
      </c>
      <c r="M78">
        <v>-16.557960147435892</v>
      </c>
      <c r="N78">
        <v>-34.247331545689406</v>
      </c>
      <c r="O78">
        <v>-52.759211286464023</v>
      </c>
      <c r="P78">
        <v>-55.369526309322275</v>
      </c>
      <c r="Q78">
        <v>-44.11891810772277</v>
      </c>
      <c r="R78">
        <v>-40.127674322404523</v>
      </c>
      <c r="S78">
        <v>-53.192417565357601</v>
      </c>
      <c r="T78">
        <v>106.02220482613333</v>
      </c>
      <c r="U78">
        <v>102.25940276645925</v>
      </c>
      <c r="V78">
        <v>94.638653707245496</v>
      </c>
      <c r="W78">
        <v>83.634473634187358</v>
      </c>
      <c r="X78">
        <v>63.208008929604361</v>
      </c>
      <c r="Y78">
        <v>29.589068632323439</v>
      </c>
      <c r="Z78">
        <v>3.6128277224455054</v>
      </c>
      <c r="AA78">
        <v>-29.463357259118599</v>
      </c>
      <c r="AB78">
        <v>-45.479933998708724</v>
      </c>
      <c r="AC78">
        <v>-53.182207268882564</v>
      </c>
      <c r="AD78">
        <v>-51.298605985230296</v>
      </c>
      <c r="AE78">
        <v>-54.7125532458724</v>
      </c>
      <c r="AF78">
        <v>106.00540320397027</v>
      </c>
      <c r="AG78">
        <v>102.2438974551139</v>
      </c>
      <c r="AH78">
        <v>94.625596300029486</v>
      </c>
      <c r="AI78">
        <v>83.62455399089724</v>
      </c>
      <c r="AJ78">
        <v>63.202775661241262</v>
      </c>
      <c r="AK78">
        <v>29.521764873190399</v>
      </c>
      <c r="AL78">
        <v>3.5174968879331248</v>
      </c>
      <c r="AM78">
        <v>-29.780015124803924</v>
      </c>
      <c r="AN78">
        <v>-46.091901056718108</v>
      </c>
      <c r="AO78">
        <v>-54.186516685800349</v>
      </c>
      <c r="AP78">
        <v>-52.721385286226486</v>
      </c>
      <c r="AQ78">
        <v>-56.914906852671145</v>
      </c>
      <c r="AR78">
        <v>106.0152048984081</v>
      </c>
      <c r="AS78">
        <v>102.25301614504883</v>
      </c>
      <c r="AT78">
        <v>94.633416216126989</v>
      </c>
      <c r="AU78">
        <v>83.630687837910813</v>
      </c>
      <c r="AV78">
        <v>63.206324632004154</v>
      </c>
      <c r="AW78">
        <v>29.529568760341405</v>
      </c>
      <c r="AX78">
        <v>3.5364580654650979</v>
      </c>
      <c r="AY78">
        <v>-29.736875684739164</v>
      </c>
      <c r="AZ78">
        <v>-46.033296907072796</v>
      </c>
      <c r="BA78">
        <v>-54.119076881666352</v>
      </c>
      <c r="BB78">
        <v>-52.660889454686568</v>
      </c>
      <c r="BC78">
        <v>-56.824257348629672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7.288759884868792</v>
      </c>
      <c r="BM78">
        <v>200</v>
      </c>
    </row>
    <row r="79" spans="1:65" x14ac:dyDescent="0.25">
      <c r="A79">
        <v>317</v>
      </c>
      <c r="B79">
        <v>114.16672326434639</v>
      </c>
      <c r="C79">
        <v>112.00972532417974</v>
      </c>
      <c r="D79">
        <v>109.67591334306005</v>
      </c>
      <c r="E79">
        <v>107.24843073938881</v>
      </c>
      <c r="F79">
        <v>104.73728962390433</v>
      </c>
      <c r="G79">
        <v>102.15192036739825</v>
      </c>
      <c r="H79">
        <v>99.50120003990051</v>
      </c>
      <c r="I79">
        <v>82.658492452120583</v>
      </c>
      <c r="J79">
        <v>65.68750603391814</v>
      </c>
      <c r="K79">
        <v>48.96248910467353</v>
      </c>
      <c r="L79">
        <v>18.96223847385123</v>
      </c>
      <c r="M79">
        <v>-4.9282945396104951</v>
      </c>
      <c r="N79">
        <v>-22.519268974482351</v>
      </c>
      <c r="O79">
        <v>-42.041449144052045</v>
      </c>
      <c r="P79">
        <v>-47.7593633071087</v>
      </c>
      <c r="Q79">
        <v>-39.838226276888435</v>
      </c>
      <c r="R79">
        <v>-34.973153364046759</v>
      </c>
      <c r="S79">
        <v>-39.644259071240086</v>
      </c>
      <c r="T79">
        <v>124.24924311715129</v>
      </c>
      <c r="U79">
        <v>120.12692872378945</v>
      </c>
      <c r="V79">
        <v>111.91517910433005</v>
      </c>
      <c r="W79">
        <v>100.35918000783489</v>
      </c>
      <c r="X79">
        <v>79.742485901674939</v>
      </c>
      <c r="Y79">
        <v>47.79370528532133</v>
      </c>
      <c r="Z79">
        <v>24.205332161803469</v>
      </c>
      <c r="AA79">
        <v>-5.5809643320577083</v>
      </c>
      <c r="AB79">
        <v>-21.296147183050145</v>
      </c>
      <c r="AC79">
        <v>-31.748542867661573</v>
      </c>
      <c r="AD79">
        <v>-36.377823660748433</v>
      </c>
      <c r="AE79">
        <v>-36.052591185393169</v>
      </c>
      <c r="AF79">
        <v>124.2362077787934</v>
      </c>
      <c r="AG79">
        <v>120.11484648777721</v>
      </c>
      <c r="AH79">
        <v>111.90490159488746</v>
      </c>
      <c r="AI79">
        <v>100.35122753178958</v>
      </c>
      <c r="AJ79">
        <v>79.738043118584983</v>
      </c>
      <c r="AK79">
        <v>47.709500080471699</v>
      </c>
      <c r="AL79">
        <v>24.113758501158671</v>
      </c>
      <c r="AM79">
        <v>-5.8349637367188789</v>
      </c>
      <c r="AN79">
        <v>-21.797924874476376</v>
      </c>
      <c r="AO79">
        <v>-32.637481234707927</v>
      </c>
      <c r="AP79">
        <v>-37.879266512221079</v>
      </c>
      <c r="AQ79">
        <v>-37.580247292978221</v>
      </c>
      <c r="AR79">
        <v>124.24844189638782</v>
      </c>
      <c r="AS79">
        <v>120.12619463419645</v>
      </c>
      <c r="AT79">
        <v>111.9145721419352</v>
      </c>
      <c r="AU79">
        <v>100.3587368412056</v>
      </c>
      <c r="AV79">
        <v>79.742289971081874</v>
      </c>
      <c r="AW79">
        <v>47.715779417179178</v>
      </c>
      <c r="AX79">
        <v>24.12920820082147</v>
      </c>
      <c r="AY79">
        <v>-5.7980379275299896</v>
      </c>
      <c r="AZ79">
        <v>-21.74502616530523</v>
      </c>
      <c r="BA79">
        <v>-32.569921917450436</v>
      </c>
      <c r="BB79">
        <v>-37.801317983248154</v>
      </c>
      <c r="BC79">
        <v>-37.517995324523532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6.713149861025983</v>
      </c>
      <c r="BM79">
        <v>200</v>
      </c>
    </row>
    <row r="80" spans="1:65" x14ac:dyDescent="0.25">
      <c r="A80">
        <v>318</v>
      </c>
      <c r="B80">
        <v>73.577668132979795</v>
      </c>
      <c r="C80">
        <v>74.215843609908774</v>
      </c>
      <c r="D80">
        <v>74.594719670591914</v>
      </c>
      <c r="E80">
        <v>74.707249902609817</v>
      </c>
      <c r="F80">
        <v>74.57234816398983</v>
      </c>
      <c r="G80">
        <v>74.207932865259721</v>
      </c>
      <c r="H80">
        <v>73.63097370650253</v>
      </c>
      <c r="I80">
        <v>66.547406576198256</v>
      </c>
      <c r="J80">
        <v>55.484822219383851</v>
      </c>
      <c r="K80">
        <v>42.246209442149265</v>
      </c>
      <c r="L80">
        <v>14.556697391768235</v>
      </c>
      <c r="M80">
        <v>-10.171124274048275</v>
      </c>
      <c r="N80">
        <v>-29.665367930003033</v>
      </c>
      <c r="O80">
        <v>-52.714748092264898</v>
      </c>
      <c r="P80">
        <v>-60.257418025560156</v>
      </c>
      <c r="Q80">
        <v>-50.586328760201042</v>
      </c>
      <c r="R80">
        <v>-43.943703401552249</v>
      </c>
      <c r="S80">
        <v>-48.373948645855648</v>
      </c>
      <c r="T80">
        <v>88.674581989105491</v>
      </c>
      <c r="U80">
        <v>86.837370187905776</v>
      </c>
      <c r="V80">
        <v>82.885181730776992</v>
      </c>
      <c r="W80">
        <v>76.660242625396023</v>
      </c>
      <c r="X80">
        <v>63.61487958541322</v>
      </c>
      <c r="Y80">
        <v>38.377821167390536</v>
      </c>
      <c r="Z80">
        <v>15.993730065688716</v>
      </c>
      <c r="AA80">
        <v>-16.03426258383514</v>
      </c>
      <c r="AB80">
        <v>-33.38116347813849</v>
      </c>
      <c r="AC80">
        <v>-43.246316435143207</v>
      </c>
      <c r="AD80">
        <v>-47.50749499942912</v>
      </c>
      <c r="AE80">
        <v>-58.780614275105862</v>
      </c>
      <c r="AF80">
        <v>88.669820894845401</v>
      </c>
      <c r="AG80">
        <v>86.83301761269864</v>
      </c>
      <c r="AH80">
        <v>82.881596412098517</v>
      </c>
      <c r="AI80">
        <v>76.657630912594854</v>
      </c>
      <c r="AJ80">
        <v>63.613690931711012</v>
      </c>
      <c r="AK80">
        <v>38.311735009228592</v>
      </c>
      <c r="AL80">
        <v>15.912756539130033</v>
      </c>
      <c r="AM80">
        <v>-16.310521557185222</v>
      </c>
      <c r="AN80">
        <v>-33.949012939831491</v>
      </c>
      <c r="AO80">
        <v>-44.225920472187042</v>
      </c>
      <c r="AP80">
        <v>-49.291106253235299</v>
      </c>
      <c r="AQ80">
        <v>-62.526827051670104</v>
      </c>
      <c r="AR80">
        <v>88.674526401066387</v>
      </c>
      <c r="AS80">
        <v>86.837296182831551</v>
      </c>
      <c r="AT80">
        <v>82.88507557512321</v>
      </c>
      <c r="AU80">
        <v>76.660101485587703</v>
      </c>
      <c r="AV80">
        <v>63.614705853537941</v>
      </c>
      <c r="AW80">
        <v>38.315642317409136</v>
      </c>
      <c r="AX80">
        <v>15.926922150388615</v>
      </c>
      <c r="AY80">
        <v>-16.271287108132817</v>
      </c>
      <c r="AZ80">
        <v>-33.891595216773219</v>
      </c>
      <c r="BA80">
        <v>-44.155636637712995</v>
      </c>
      <c r="BB80">
        <v>-49.201445126514571</v>
      </c>
      <c r="BC80">
        <v>-62.335134768248537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6.865938812747338</v>
      </c>
      <c r="BM80">
        <v>200</v>
      </c>
    </row>
    <row r="81" spans="1:65" x14ac:dyDescent="0.25">
      <c r="A81">
        <v>319</v>
      </c>
      <c r="B81">
        <v>109.87325802113139</v>
      </c>
      <c r="C81">
        <v>108.80439467449494</v>
      </c>
      <c r="D81">
        <v>107.56487781705175</v>
      </c>
      <c r="E81">
        <v>106.19953098560036</v>
      </c>
      <c r="F81">
        <v>104.71816236269554</v>
      </c>
      <c r="G81">
        <v>103.1300601943036</v>
      </c>
      <c r="H81">
        <v>101.44401715579322</v>
      </c>
      <c r="I81">
        <v>89.706602797455162</v>
      </c>
      <c r="J81">
        <v>76.581313656655098</v>
      </c>
      <c r="K81">
        <v>62.697234527575588</v>
      </c>
      <c r="L81">
        <v>35.614608709545955</v>
      </c>
      <c r="M81">
        <v>11.690732858734634</v>
      </c>
      <c r="N81">
        <v>-8.0449019162553981</v>
      </c>
      <c r="O81">
        <v>-35.383271196002681</v>
      </c>
      <c r="P81">
        <v>-54.60216290925343</v>
      </c>
      <c r="Q81">
        <v>-61.622737966130565</v>
      </c>
      <c r="R81">
        <v>-61.75840870834719</v>
      </c>
      <c r="S81">
        <v>-63.196880950818077</v>
      </c>
      <c r="T81">
        <v>97.485191056708373</v>
      </c>
      <c r="U81">
        <v>96.851405012921134</v>
      </c>
      <c r="V81">
        <v>95.182482445766368</v>
      </c>
      <c r="W81">
        <v>91.90031788378343</v>
      </c>
      <c r="X81">
        <v>83.242804417652323</v>
      </c>
      <c r="Y81">
        <v>62.210519484114101</v>
      </c>
      <c r="Z81">
        <v>40.176598625387832</v>
      </c>
      <c r="AA81">
        <v>3.2764529316958724</v>
      </c>
      <c r="AB81">
        <v>-21.304885585109318</v>
      </c>
      <c r="AC81">
        <v>-41.068496180126992</v>
      </c>
      <c r="AD81">
        <v>-60.133306819928343</v>
      </c>
      <c r="AE81">
        <v>-73.861018382792508</v>
      </c>
      <c r="AF81">
        <v>97.481488806934195</v>
      </c>
      <c r="AG81">
        <v>96.84797492584093</v>
      </c>
      <c r="AH81">
        <v>95.179564707471158</v>
      </c>
      <c r="AI81">
        <v>91.898053246218254</v>
      </c>
      <c r="AJ81">
        <v>83.241504579165195</v>
      </c>
      <c r="AK81">
        <v>62.124750772441296</v>
      </c>
      <c r="AL81">
        <v>40.096235107965896</v>
      </c>
      <c r="AM81">
        <v>3.0051257172344914</v>
      </c>
      <c r="AN81">
        <v>-21.945235832345201</v>
      </c>
      <c r="AO81">
        <v>-42.373753609648219</v>
      </c>
      <c r="AP81">
        <v>-63.253026923856744</v>
      </c>
      <c r="AQ81">
        <v>-79.16990446175484</v>
      </c>
      <c r="AR81">
        <v>97.483205873618161</v>
      </c>
      <c r="AS81">
        <v>96.849492537217643</v>
      </c>
      <c r="AT81">
        <v>95.180710738156435</v>
      </c>
      <c r="AU81">
        <v>91.898735036970024</v>
      </c>
      <c r="AV81">
        <v>83.241531435800439</v>
      </c>
      <c r="AW81">
        <v>62.125739566834469</v>
      </c>
      <c r="AX81">
        <v>40.107130197476543</v>
      </c>
      <c r="AY81">
        <v>3.0459186909210372</v>
      </c>
      <c r="AZ81">
        <v>-21.876150200157081</v>
      </c>
      <c r="BA81">
        <v>-42.272269374874078</v>
      </c>
      <c r="BB81">
        <v>-63.076895685280078</v>
      </c>
      <c r="BC81">
        <v>-78.89196962085461</v>
      </c>
      <c r="BD81">
        <v>2889.5772823704824</v>
      </c>
      <c r="BE81">
        <v>2889.5772823704824</v>
      </c>
      <c r="BF81">
        <v>2889.5772823704824</v>
      </c>
      <c r="BG81">
        <v>2889.5772823704824</v>
      </c>
      <c r="BH81">
        <v>2224.9745074252714</v>
      </c>
      <c r="BI81">
        <v>2224.9745074252714</v>
      </c>
      <c r="BJ81" t="s">
        <v>65</v>
      </c>
      <c r="BK81" t="s">
        <v>65</v>
      </c>
      <c r="BL81">
        <v>25.907011976973958</v>
      </c>
      <c r="BM81">
        <v>200</v>
      </c>
    </row>
    <row r="82" spans="1:65" x14ac:dyDescent="0.25">
      <c r="A82">
        <v>320</v>
      </c>
      <c r="B82">
        <v>102.77721183014343</v>
      </c>
      <c r="C82">
        <v>106.1496837193876</v>
      </c>
      <c r="D82">
        <v>109.27795737605592</v>
      </c>
      <c r="E82">
        <v>112.06004814709597</v>
      </c>
      <c r="F82">
        <v>114.51562406414615</v>
      </c>
      <c r="G82">
        <v>116.66340994268803</v>
      </c>
      <c r="H82">
        <v>118.52122964109722</v>
      </c>
      <c r="I82">
        <v>124.47329874139767</v>
      </c>
      <c r="J82">
        <v>123.58665413499413</v>
      </c>
      <c r="K82">
        <v>118.41490478912282</v>
      </c>
      <c r="L82">
        <v>101.17743845599644</v>
      </c>
      <c r="M82">
        <v>80.954275291916161</v>
      </c>
      <c r="N82">
        <v>61.668072604148385</v>
      </c>
      <c r="O82">
        <v>31.236325471409586</v>
      </c>
      <c r="P82">
        <v>5.7202296390580081</v>
      </c>
      <c r="Q82">
        <v>-8.7213804165056636</v>
      </c>
      <c r="R82">
        <v>-13.332981099948571</v>
      </c>
      <c r="S82">
        <v>-20.241413091345724</v>
      </c>
      <c r="T82">
        <v>108.20003627212894</v>
      </c>
      <c r="U82">
        <v>110.37889100220958</v>
      </c>
      <c r="V82">
        <v>114.15823047474279</v>
      </c>
      <c r="W82">
        <v>118.18263428758524</v>
      </c>
      <c r="X82">
        <v>121.44614305577367</v>
      </c>
      <c r="Y82">
        <v>115.74099553978944</v>
      </c>
      <c r="Z82">
        <v>101.92400772042393</v>
      </c>
      <c r="AA82">
        <v>70.281456784130683</v>
      </c>
      <c r="AB82">
        <v>44.429413409341478</v>
      </c>
      <c r="AC82">
        <v>19.415103880850715</v>
      </c>
      <c r="AD82">
        <v>-13.662666390183986</v>
      </c>
      <c r="AE82">
        <v>-34.005069402804345</v>
      </c>
      <c r="AF82">
        <v>108.19489523348116</v>
      </c>
      <c r="AG82">
        <v>110.37401816659172</v>
      </c>
      <c r="AH82">
        <v>114.15387476938467</v>
      </c>
      <c r="AI82">
        <v>118.17896681351678</v>
      </c>
      <c r="AJ82">
        <v>121.44358409299089</v>
      </c>
      <c r="AK82">
        <v>115.61790557567696</v>
      </c>
      <c r="AL82">
        <v>101.86879467784543</v>
      </c>
      <c r="AM82">
        <v>70.175438464211908</v>
      </c>
      <c r="AN82">
        <v>44.054869685140957</v>
      </c>
      <c r="AO82">
        <v>18.457633160654311</v>
      </c>
      <c r="AP82">
        <v>-16.816568552673743</v>
      </c>
      <c r="AQ82">
        <v>-40.082288617532406</v>
      </c>
      <c r="AR82">
        <v>108.19259138986563</v>
      </c>
      <c r="AS82">
        <v>110.37182837682569</v>
      </c>
      <c r="AT82">
        <v>114.15190445707199</v>
      </c>
      <c r="AU82">
        <v>118.17728764300574</v>
      </c>
      <c r="AV82">
        <v>121.44237127495114</v>
      </c>
      <c r="AW82">
        <v>115.61109046460099</v>
      </c>
      <c r="AX82">
        <v>101.86680352088507</v>
      </c>
      <c r="AY82">
        <v>70.199869218035559</v>
      </c>
      <c r="AZ82">
        <v>44.111047336415147</v>
      </c>
      <c r="BA82">
        <v>18.555894644274733</v>
      </c>
      <c r="BB82">
        <v>-16.599920179459286</v>
      </c>
      <c r="BC82">
        <v>-39.71073775854851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0.821771042207107</v>
      </c>
      <c r="BM82">
        <v>200</v>
      </c>
    </row>
    <row r="83" spans="1:65" x14ac:dyDescent="0.25">
      <c r="A83">
        <v>321</v>
      </c>
      <c r="B83">
        <v>97.377962939754894</v>
      </c>
      <c r="C83">
        <v>101.16545808461122</v>
      </c>
      <c r="D83">
        <v>104.73782691186879</v>
      </c>
      <c r="E83">
        <v>107.9772056142328</v>
      </c>
      <c r="F83">
        <v>110.9015334172541</v>
      </c>
      <c r="G83">
        <v>113.52791159962038</v>
      </c>
      <c r="H83">
        <v>115.87264050038445</v>
      </c>
      <c r="I83">
        <v>124.84688952494355</v>
      </c>
      <c r="J83">
        <v>126.88995369800678</v>
      </c>
      <c r="K83">
        <v>124.51628422203896</v>
      </c>
      <c r="L83">
        <v>112.05586428032558</v>
      </c>
      <c r="M83">
        <v>95.348645553501314</v>
      </c>
      <c r="N83">
        <v>78.371948793539843</v>
      </c>
      <c r="O83">
        <v>49.723089346409424</v>
      </c>
      <c r="P83">
        <v>22.92994292695985</v>
      </c>
      <c r="Q83">
        <v>4.3930598660234939</v>
      </c>
      <c r="R83">
        <v>-2.5124281620772515</v>
      </c>
      <c r="S83">
        <v>-9.505175045684128</v>
      </c>
      <c r="T83">
        <v>108.85663750590746</v>
      </c>
      <c r="U83">
        <v>110.33219353057413</v>
      </c>
      <c r="V83">
        <v>112.89889124902363</v>
      </c>
      <c r="W83">
        <v>115.64579760073974</v>
      </c>
      <c r="X83">
        <v>117.89539767621038</v>
      </c>
      <c r="Y83">
        <v>113.9393147984797</v>
      </c>
      <c r="Z83">
        <v>103.96714278147104</v>
      </c>
      <c r="AA83">
        <v>79.971283798773158</v>
      </c>
      <c r="AB83">
        <v>58.745442391661612</v>
      </c>
      <c r="AC83">
        <v>35.650813523426734</v>
      </c>
      <c r="AD83">
        <v>-1.8553345710423801</v>
      </c>
      <c r="AE83">
        <v>-24.051814718863696</v>
      </c>
      <c r="AF83">
        <v>108.84237791921596</v>
      </c>
      <c r="AG83">
        <v>110.31897475134694</v>
      </c>
      <c r="AH83">
        <v>112.88764349020244</v>
      </c>
      <c r="AI83">
        <v>115.63708960295509</v>
      </c>
      <c r="AJ83">
        <v>117.89052484886896</v>
      </c>
      <c r="AK83">
        <v>113.82017983565696</v>
      </c>
      <c r="AL83">
        <v>103.92393599060648</v>
      </c>
      <c r="AM83">
        <v>79.935282092057079</v>
      </c>
      <c r="AN83">
        <v>58.528516886726877</v>
      </c>
      <c r="AO83">
        <v>34.956492261553755</v>
      </c>
      <c r="AP83">
        <v>-4.954757624940215</v>
      </c>
      <c r="AQ83">
        <v>-30.291554551408264</v>
      </c>
      <c r="AR83">
        <v>108.8590791805396</v>
      </c>
      <c r="AS83">
        <v>110.33441502427105</v>
      </c>
      <c r="AT83">
        <v>112.9007009349197</v>
      </c>
      <c r="AU83">
        <v>115.64708880688308</v>
      </c>
      <c r="AV83">
        <v>117.89594391852884</v>
      </c>
      <c r="AW83">
        <v>113.81435379733108</v>
      </c>
      <c r="AX83">
        <v>103.91882829720679</v>
      </c>
      <c r="AY83">
        <v>79.94988102313603</v>
      </c>
      <c r="AZ83">
        <v>58.570469908183831</v>
      </c>
      <c r="BA83">
        <v>35.038893351956865</v>
      </c>
      <c r="BB83">
        <v>-4.7321956395979941</v>
      </c>
      <c r="BC83">
        <v>-29.897786617702966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504770589215653</v>
      </c>
      <c r="BM83">
        <v>200</v>
      </c>
    </row>
    <row r="84" spans="1:65" x14ac:dyDescent="0.25">
      <c r="A84">
        <v>322</v>
      </c>
      <c r="B84">
        <v>105.86468644901571</v>
      </c>
      <c r="C84">
        <v>107.83288783935974</v>
      </c>
      <c r="D84">
        <v>109.65437104186508</v>
      </c>
      <c r="E84">
        <v>111.26887912910063</v>
      </c>
      <c r="F84">
        <v>112.68727663505375</v>
      </c>
      <c r="G84">
        <v>113.91993492844088</v>
      </c>
      <c r="H84">
        <v>114.9767535637923</v>
      </c>
      <c r="I84">
        <v>118.1249316155003</v>
      </c>
      <c r="J84">
        <v>116.98361963174649</v>
      </c>
      <c r="K84">
        <v>113.01266205766395</v>
      </c>
      <c r="L84">
        <v>100.13578770701928</v>
      </c>
      <c r="M84">
        <v>84.534001356908476</v>
      </c>
      <c r="N84">
        <v>68.830031761752466</v>
      </c>
      <c r="O84">
        <v>41.435581354738041</v>
      </c>
      <c r="P84">
        <v>13.28051314487301</v>
      </c>
      <c r="Q84">
        <v>-9.3913019639942785</v>
      </c>
      <c r="R84">
        <v>-17.963227861167926</v>
      </c>
      <c r="S84">
        <v>-22.353942275006034</v>
      </c>
      <c r="T84">
        <v>93.335412493010111</v>
      </c>
      <c r="U84">
        <v>95.664883066495506</v>
      </c>
      <c r="V84">
        <v>99.751886744035005</v>
      </c>
      <c r="W84">
        <v>104.22698990685112</v>
      </c>
      <c r="X84">
        <v>108.34908320350091</v>
      </c>
      <c r="Y84">
        <v>104.11064444704674</v>
      </c>
      <c r="Z84">
        <v>91.52505882389049</v>
      </c>
      <c r="AA84">
        <v>61.690373159529329</v>
      </c>
      <c r="AB84">
        <v>37.035040634891132</v>
      </c>
      <c r="AC84">
        <v>13.174049452527036</v>
      </c>
      <c r="AD84">
        <v>-17.881952410209038</v>
      </c>
      <c r="AE84">
        <v>-36.770424092798585</v>
      </c>
      <c r="AF84">
        <v>93.338222732239004</v>
      </c>
      <c r="AG84">
        <v>95.667504318140146</v>
      </c>
      <c r="AH84">
        <v>99.754169697767395</v>
      </c>
      <c r="AI84">
        <v>104.2288830642872</v>
      </c>
      <c r="AJ84">
        <v>108.3505313765569</v>
      </c>
      <c r="AK84">
        <v>104.00344084635617</v>
      </c>
      <c r="AL84">
        <v>91.478208718298731</v>
      </c>
      <c r="AM84">
        <v>61.587650857372751</v>
      </c>
      <c r="AN84">
        <v>36.666483963780223</v>
      </c>
      <c r="AO84">
        <v>12.229032675150561</v>
      </c>
      <c r="AP84">
        <v>-20.944202155869647</v>
      </c>
      <c r="AQ84">
        <v>-42.566107984210383</v>
      </c>
      <c r="AR84">
        <v>93.33843051022555</v>
      </c>
      <c r="AS84">
        <v>95.667682217054562</v>
      </c>
      <c r="AT84">
        <v>99.754291582042356</v>
      </c>
      <c r="AU84">
        <v>104.22893415004096</v>
      </c>
      <c r="AV84">
        <v>108.35048010076051</v>
      </c>
      <c r="AW84">
        <v>103.99748308082199</v>
      </c>
      <c r="AX84">
        <v>91.476468993179765</v>
      </c>
      <c r="AY84">
        <v>61.610932671380539</v>
      </c>
      <c r="AZ84">
        <v>36.720257785738397</v>
      </c>
      <c r="BA84">
        <v>12.323419268506983</v>
      </c>
      <c r="BB84">
        <v>-20.737509992458659</v>
      </c>
      <c r="BC84">
        <v>-42.216350298174973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29.475488038839092</v>
      </c>
      <c r="BM84">
        <v>200</v>
      </c>
    </row>
    <row r="85" spans="1:65" x14ac:dyDescent="0.25">
      <c r="A85">
        <v>323</v>
      </c>
      <c r="B85">
        <v>101.16950268500409</v>
      </c>
      <c r="C85">
        <v>99.228794913641536</v>
      </c>
      <c r="D85">
        <v>97.238414458744941</v>
      </c>
      <c r="E85">
        <v>95.265281087352776</v>
      </c>
      <c r="F85">
        <v>93.309114744678794</v>
      </c>
      <c r="G85">
        <v>91.369651284921929</v>
      </c>
      <c r="H85">
        <v>89.446641507772569</v>
      </c>
      <c r="I85">
        <v>78.241817900523358</v>
      </c>
      <c r="J85">
        <v>67.897142738647659</v>
      </c>
      <c r="K85">
        <v>57.990734020652162</v>
      </c>
      <c r="L85">
        <v>39.750072492702806</v>
      </c>
      <c r="M85">
        <v>23.465750293967524</v>
      </c>
      <c r="N85">
        <v>9.0136054451401417</v>
      </c>
      <c r="O85">
        <v>-14.837446639074381</v>
      </c>
      <c r="P85">
        <v>-39.843090515412491</v>
      </c>
      <c r="Q85">
        <v>-61.561645987533439</v>
      </c>
      <c r="R85">
        <v>-69.562385459834431</v>
      </c>
      <c r="S85">
        <v>-70.382729001661204</v>
      </c>
      <c r="T85">
        <v>75.53705593937012</v>
      </c>
      <c r="U85">
        <v>75.599366338222339</v>
      </c>
      <c r="V85">
        <v>75.353296186250475</v>
      </c>
      <c r="W85">
        <v>74.15064926237703</v>
      </c>
      <c r="X85">
        <v>69.399181313063295</v>
      </c>
      <c r="Y85">
        <v>54.733095956420662</v>
      </c>
      <c r="Z85">
        <v>37.34023567477908</v>
      </c>
      <c r="AA85">
        <v>5.2158918799802283</v>
      </c>
      <c r="AB85">
        <v>-18.552098858057239</v>
      </c>
      <c r="AC85">
        <v>-40.186848334308053</v>
      </c>
      <c r="AD85">
        <v>-63.658568956661412</v>
      </c>
      <c r="AE85">
        <v>-74.108083568330883</v>
      </c>
      <c r="AF85">
        <v>75.534702840542721</v>
      </c>
      <c r="AG85">
        <v>75.597562785115827</v>
      </c>
      <c r="AH85">
        <v>75.35252451895721</v>
      </c>
      <c r="AI85">
        <v>74.151185721383555</v>
      </c>
      <c r="AJ85">
        <v>69.401621330516662</v>
      </c>
      <c r="AK85">
        <v>54.666475535979501</v>
      </c>
      <c r="AL85">
        <v>37.282451319912632</v>
      </c>
      <c r="AM85">
        <v>4.9930103849044061</v>
      </c>
      <c r="AN85">
        <v>-19.131432749436225</v>
      </c>
      <c r="AO85">
        <v>-41.483161541307908</v>
      </c>
      <c r="AP85">
        <v>-67.059039026754689</v>
      </c>
      <c r="AQ85">
        <v>-79.134610326026817</v>
      </c>
      <c r="AR85">
        <v>75.536446775462124</v>
      </c>
      <c r="AS85">
        <v>75.599149233289552</v>
      </c>
      <c r="AT85">
        <v>75.35381490895756</v>
      </c>
      <c r="AU85">
        <v>74.152099816257859</v>
      </c>
      <c r="AV85">
        <v>69.401983725970524</v>
      </c>
      <c r="AW85">
        <v>54.666594081738964</v>
      </c>
      <c r="AX85">
        <v>37.290282322143753</v>
      </c>
      <c r="AY85">
        <v>5.027427772614848</v>
      </c>
      <c r="AZ85">
        <v>-19.068435415790923</v>
      </c>
      <c r="BA85">
        <v>-41.381920045571384</v>
      </c>
      <c r="BB85">
        <v>-66.865301027493047</v>
      </c>
      <c r="BC85">
        <v>-78.878037069488798</v>
      </c>
      <c r="BD85">
        <v>2795.1045873116182</v>
      </c>
      <c r="BE85">
        <v>2795.1045873116182</v>
      </c>
      <c r="BF85">
        <v>2795.1045873116182</v>
      </c>
      <c r="BG85">
        <v>2795.1045873116182</v>
      </c>
      <c r="BH85">
        <v>2152.2305322299458</v>
      </c>
      <c r="BI85">
        <v>2152.2305322299458</v>
      </c>
      <c r="BJ85" t="s">
        <v>65</v>
      </c>
      <c r="BK85" t="s">
        <v>65</v>
      </c>
      <c r="BL85">
        <v>28.193567083080939</v>
      </c>
      <c r="BM85">
        <v>200</v>
      </c>
    </row>
    <row r="86" spans="1:65" x14ac:dyDescent="0.25">
      <c r="A86">
        <v>324</v>
      </c>
      <c r="B86">
        <v>127.41174366438172</v>
      </c>
      <c r="C86">
        <v>122.9128531060169</v>
      </c>
      <c r="D86">
        <v>118.46776291761819</v>
      </c>
      <c r="E86">
        <v>114.22421055663344</v>
      </c>
      <c r="F86">
        <v>110.17166547100062</v>
      </c>
      <c r="G86">
        <v>106.30010768524288</v>
      </c>
      <c r="H86">
        <v>102.60000451637275</v>
      </c>
      <c r="I86">
        <v>83.522093528269821</v>
      </c>
      <c r="J86">
        <v>69.147043517870856</v>
      </c>
      <c r="K86">
        <v>57.572330441582679</v>
      </c>
      <c r="L86">
        <v>40.138928991436046</v>
      </c>
      <c r="M86">
        <v>26.940045197545519</v>
      </c>
      <c r="N86">
        <v>15.787074780839738</v>
      </c>
      <c r="O86">
        <v>-3.6772597896802401</v>
      </c>
      <c r="P86">
        <v>-28.009961999876861</v>
      </c>
      <c r="Q86">
        <v>-54.332835355654851</v>
      </c>
      <c r="R86">
        <v>-65.57818065656015</v>
      </c>
      <c r="S86">
        <v>-65.925582424011594</v>
      </c>
      <c r="T86">
        <v>102.84538666259557</v>
      </c>
      <c r="U86">
        <v>100.28266279543368</v>
      </c>
      <c r="V86">
        <v>95.166473217381466</v>
      </c>
      <c r="W86">
        <v>87.928334663993212</v>
      </c>
      <c r="X86">
        <v>74.823522561606879</v>
      </c>
      <c r="Y86">
        <v>53.562202019702688</v>
      </c>
      <c r="Z86">
        <v>36.274500515778435</v>
      </c>
      <c r="AA86">
        <v>9.8421473595710491</v>
      </c>
      <c r="AB86">
        <v>-9.5025658326989415</v>
      </c>
      <c r="AC86">
        <v>-29.798753992756332</v>
      </c>
      <c r="AD86">
        <v>-58.964357646358465</v>
      </c>
      <c r="AE86">
        <v>-67.990488835763458</v>
      </c>
      <c r="AF86">
        <v>102.8454278946317</v>
      </c>
      <c r="AG86">
        <v>100.28298435711</v>
      </c>
      <c r="AH86">
        <v>95.167316923716811</v>
      </c>
      <c r="AI86">
        <v>87.929830232680445</v>
      </c>
      <c r="AJ86">
        <v>74.82593468621873</v>
      </c>
      <c r="AK86">
        <v>53.488004305698027</v>
      </c>
      <c r="AL86">
        <v>36.209329816014396</v>
      </c>
      <c r="AM86">
        <v>9.6535308563906046</v>
      </c>
      <c r="AN86">
        <v>-9.9712326737639447</v>
      </c>
      <c r="AO86">
        <v>-30.916560279148907</v>
      </c>
      <c r="AP86">
        <v>-62.521990104704372</v>
      </c>
      <c r="AQ86">
        <v>-72.856016192278105</v>
      </c>
      <c r="AR86">
        <v>102.84559293877199</v>
      </c>
      <c r="AS86">
        <v>100.28311225279842</v>
      </c>
      <c r="AT86">
        <v>95.167376073418126</v>
      </c>
      <c r="AU86">
        <v>87.929804621613357</v>
      </c>
      <c r="AV86">
        <v>74.825793282246863</v>
      </c>
      <c r="AW86">
        <v>53.490009091374041</v>
      </c>
      <c r="AX86">
        <v>36.218627954396482</v>
      </c>
      <c r="AY86">
        <v>9.6832886612818747</v>
      </c>
      <c r="AZ86">
        <v>-9.9187730921124206</v>
      </c>
      <c r="BA86">
        <v>-30.826911564163577</v>
      </c>
      <c r="BB86">
        <v>-62.312522475913845</v>
      </c>
      <c r="BC86">
        <v>-72.605168964047991</v>
      </c>
      <c r="BD86">
        <v>2857.1131344179585</v>
      </c>
      <c r="BE86">
        <v>2857.1131344179585</v>
      </c>
      <c r="BF86">
        <v>2857.1131344179585</v>
      </c>
      <c r="BG86">
        <v>2857.1131344179585</v>
      </c>
      <c r="BH86">
        <v>2199.9771135018277</v>
      </c>
      <c r="BI86">
        <v>2199.9771135018277</v>
      </c>
      <c r="BJ86" t="s">
        <v>65</v>
      </c>
      <c r="BK86" t="s">
        <v>65</v>
      </c>
      <c r="BL86">
        <v>27.134627104927066</v>
      </c>
      <c r="BM86">
        <v>200</v>
      </c>
    </row>
    <row r="87" spans="1:65" x14ac:dyDescent="0.25">
      <c r="A87">
        <v>325</v>
      </c>
      <c r="B87">
        <v>91.65030807160656</v>
      </c>
      <c r="C87">
        <v>91.778345568333251</v>
      </c>
      <c r="D87">
        <v>91.822704430562922</v>
      </c>
      <c r="E87">
        <v>91.7828755505723</v>
      </c>
      <c r="F87">
        <v>91.664055437927914</v>
      </c>
      <c r="G87">
        <v>91.471186995945246</v>
      </c>
      <c r="H87">
        <v>91.208970937071427</v>
      </c>
      <c r="I87">
        <v>88.41475228437514</v>
      </c>
      <c r="J87">
        <v>84.19629689001944</v>
      </c>
      <c r="K87">
        <v>79.058083732485983</v>
      </c>
      <c r="L87">
        <v>67.692777056700677</v>
      </c>
      <c r="M87">
        <v>56.424118093881262</v>
      </c>
      <c r="N87">
        <v>46.184016386196653</v>
      </c>
      <c r="O87">
        <v>29.803713258483437</v>
      </c>
      <c r="P87">
        <v>14.168418067465606</v>
      </c>
      <c r="Q87">
        <v>1.3283428343711239</v>
      </c>
      <c r="R87">
        <v>-5.1597520082526795</v>
      </c>
      <c r="S87">
        <v>-12.927545728717224</v>
      </c>
      <c r="T87">
        <v>108.52303271248732</v>
      </c>
      <c r="U87">
        <v>106.28621902464712</v>
      </c>
      <c r="V87">
        <v>101.88253280702199</v>
      </c>
      <c r="W87">
        <v>95.796650194884464</v>
      </c>
      <c r="X87">
        <v>85.221517945713373</v>
      </c>
      <c r="Y87">
        <v>69.371987540561975</v>
      </c>
      <c r="Z87">
        <v>57.494694065412936</v>
      </c>
      <c r="AA87">
        <v>40.589080642813023</v>
      </c>
      <c r="AB87">
        <v>28.437275234832541</v>
      </c>
      <c r="AC87">
        <v>14.959043832194901</v>
      </c>
      <c r="AD87">
        <v>-8.6596836987398031</v>
      </c>
      <c r="AE87">
        <v>-19.270722037205076</v>
      </c>
      <c r="AF87">
        <v>108.52255198038542</v>
      </c>
      <c r="AG87">
        <v>106.2857748360821</v>
      </c>
      <c r="AH87">
        <v>101.88215770151339</v>
      </c>
      <c r="AI87">
        <v>95.796363817686753</v>
      </c>
      <c r="AJ87">
        <v>85.221364628799563</v>
      </c>
      <c r="AK87">
        <v>69.284675301073477</v>
      </c>
      <c r="AL87">
        <v>57.441758503555334</v>
      </c>
      <c r="AM87">
        <v>40.518690694288651</v>
      </c>
      <c r="AN87">
        <v>28.255858734030706</v>
      </c>
      <c r="AO87">
        <v>14.477170140610104</v>
      </c>
      <c r="AP87">
        <v>-10.741323824782281</v>
      </c>
      <c r="AQ87">
        <v>-22.829535265693409</v>
      </c>
      <c r="AR87">
        <v>108.52333739124136</v>
      </c>
      <c r="AS87">
        <v>106.28649684464482</v>
      </c>
      <c r="AT87">
        <v>101.88276041748837</v>
      </c>
      <c r="AU87">
        <v>95.79681464443199</v>
      </c>
      <c r="AV87">
        <v>85.221591790183496</v>
      </c>
      <c r="AW87">
        <v>69.284425291950143</v>
      </c>
      <c r="AX87">
        <v>57.445350602124414</v>
      </c>
      <c r="AY87">
        <v>40.534275124161496</v>
      </c>
      <c r="AZ87">
        <v>28.285118820934457</v>
      </c>
      <c r="BA87">
        <v>14.529299631680509</v>
      </c>
      <c r="BB87">
        <v>-10.59762015557332</v>
      </c>
      <c r="BC87">
        <v>-22.612341312618426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939352849382423</v>
      </c>
      <c r="BM87">
        <v>200</v>
      </c>
    </row>
    <row r="88" spans="1:65" x14ac:dyDescent="0.25">
      <c r="A88">
        <v>326</v>
      </c>
      <c r="B88">
        <v>106.68068028578281</v>
      </c>
      <c r="C88">
        <v>101.67603868916527</v>
      </c>
      <c r="D88">
        <v>96.718472996279999</v>
      </c>
      <c r="E88">
        <v>91.974222571431298</v>
      </c>
      <c r="F88">
        <v>87.433564519790934</v>
      </c>
      <c r="G88">
        <v>83.087207743582837</v>
      </c>
      <c r="H88">
        <v>78.92627421203467</v>
      </c>
      <c r="I88">
        <v>57.405077737692423</v>
      </c>
      <c r="J88">
        <v>41.2143709044608</v>
      </c>
      <c r="K88">
        <v>28.425875024784343</v>
      </c>
      <c r="L88">
        <v>10.307244421932301</v>
      </c>
      <c r="M88">
        <v>-1.6160514447968732</v>
      </c>
      <c r="N88">
        <v>-10.057986900185306</v>
      </c>
      <c r="O88">
        <v>-21.747966352297365</v>
      </c>
      <c r="P88">
        <v>-33.553851727608702</v>
      </c>
      <c r="Q88">
        <v>-45.53318019775196</v>
      </c>
      <c r="R88">
        <v>-51.206528772982303</v>
      </c>
      <c r="S88">
        <v>-53.566704853821591</v>
      </c>
      <c r="T88">
        <v>94.737034792085751</v>
      </c>
      <c r="U88">
        <v>90.558877197790608</v>
      </c>
      <c r="V88">
        <v>82.405862875071449</v>
      </c>
      <c r="W88">
        <v>71.314999174881407</v>
      </c>
      <c r="X88">
        <v>52.62809673468108</v>
      </c>
      <c r="Y88">
        <v>26.338746810644214</v>
      </c>
      <c r="Z88">
        <v>8.7989161478227444</v>
      </c>
      <c r="AA88">
        <v>-12.262175298029462</v>
      </c>
      <c r="AB88">
        <v>-24.497850468465504</v>
      </c>
      <c r="AC88">
        <v>-35.667792779808941</v>
      </c>
      <c r="AD88">
        <v>-47.886726134300091</v>
      </c>
      <c r="AE88">
        <v>-46.848067384156892</v>
      </c>
      <c r="AF88">
        <v>94.737383684896855</v>
      </c>
      <c r="AG88">
        <v>90.559692361347615</v>
      </c>
      <c r="AH88">
        <v>82.407543822485621</v>
      </c>
      <c r="AI88">
        <v>71.317753981510464</v>
      </c>
      <c r="AJ88">
        <v>52.632335467939356</v>
      </c>
      <c r="AK88">
        <v>26.288355350014907</v>
      </c>
      <c r="AL88">
        <v>8.7344684507961041</v>
      </c>
      <c r="AM88">
        <v>-12.457308027509702</v>
      </c>
      <c r="AN88">
        <v>-24.903692382468659</v>
      </c>
      <c r="AO88">
        <v>-36.504185456320698</v>
      </c>
      <c r="AP88">
        <v>-49.969676555937369</v>
      </c>
      <c r="AQ88">
        <v>-48.812288171422651</v>
      </c>
      <c r="AR88">
        <v>94.737319038433881</v>
      </c>
      <c r="AS88">
        <v>90.559603482486466</v>
      </c>
      <c r="AT88">
        <v>82.407410982005757</v>
      </c>
      <c r="AU88">
        <v>71.317569089479889</v>
      </c>
      <c r="AV88">
        <v>52.632086640357414</v>
      </c>
      <c r="AW88">
        <v>26.293497431105482</v>
      </c>
      <c r="AX88">
        <v>8.7474973523613002</v>
      </c>
      <c r="AY88">
        <v>-12.429156811037956</v>
      </c>
      <c r="AZ88">
        <v>-24.862764248609615</v>
      </c>
      <c r="BA88">
        <v>-36.4436384884307</v>
      </c>
      <c r="BB88">
        <v>-49.858376444982532</v>
      </c>
      <c r="BC88">
        <v>-48.733956688978566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9.116039854529941</v>
      </c>
      <c r="BM88">
        <v>200</v>
      </c>
    </row>
    <row r="89" spans="1:65" x14ac:dyDescent="0.25">
      <c r="A89">
        <v>327</v>
      </c>
      <c r="B89">
        <v>106.58396592766267</v>
      </c>
      <c r="C89">
        <v>102.83389417833772</v>
      </c>
      <c r="D89">
        <v>99.082326360379895</v>
      </c>
      <c r="E89">
        <v>95.455999889452471</v>
      </c>
      <c r="F89">
        <v>91.950303909815105</v>
      </c>
      <c r="G89">
        <v>88.560805954517591</v>
      </c>
      <c r="H89">
        <v>85.28324482633333</v>
      </c>
      <c r="I89">
        <v>67.749840652144982</v>
      </c>
      <c r="J89">
        <v>53.772038678324627</v>
      </c>
      <c r="K89">
        <v>42.123630035946974</v>
      </c>
      <c r="L89">
        <v>24.489308864089342</v>
      </c>
      <c r="M89">
        <v>12.172154139932639</v>
      </c>
      <c r="N89">
        <v>3.3784495780664336</v>
      </c>
      <c r="O89">
        <v>-7.8086862431571422</v>
      </c>
      <c r="P89">
        <v>-16.437484988227752</v>
      </c>
      <c r="Q89">
        <v>-22.58297732097493</v>
      </c>
      <c r="R89">
        <v>-25.211181729672958</v>
      </c>
      <c r="S89">
        <v>-27.433075594757717</v>
      </c>
      <c r="T89">
        <v>70.124203818782149</v>
      </c>
      <c r="U89">
        <v>69.489975352927814</v>
      </c>
      <c r="V89">
        <v>67.950717780657854</v>
      </c>
      <c r="W89">
        <v>65.153964349363164</v>
      </c>
      <c r="X89">
        <v>58.290381752267166</v>
      </c>
      <c r="Y89">
        <v>42.659345199122789</v>
      </c>
      <c r="Z89">
        <v>27.070646571280484</v>
      </c>
      <c r="AA89">
        <v>2.4713689434177621</v>
      </c>
      <c r="AB89">
        <v>-12.322641736726563</v>
      </c>
      <c r="AC89">
        <v>-21.851814071555744</v>
      </c>
      <c r="AD89">
        <v>-22.881136911663894</v>
      </c>
      <c r="AE89">
        <v>-22.67493379080679</v>
      </c>
      <c r="AF89">
        <v>70.118134787160173</v>
      </c>
      <c r="AG89">
        <v>69.485516853598213</v>
      </c>
      <c r="AH89">
        <v>67.949255552437123</v>
      </c>
      <c r="AI89">
        <v>65.156233665415456</v>
      </c>
      <c r="AJ89">
        <v>58.297864599366896</v>
      </c>
      <c r="AK89">
        <v>42.611157545010684</v>
      </c>
      <c r="AL89">
        <v>27.025081886194528</v>
      </c>
      <c r="AM89">
        <v>2.2961009626763089</v>
      </c>
      <c r="AN89">
        <v>-12.721787772705593</v>
      </c>
      <c r="AO89">
        <v>-22.578513210173359</v>
      </c>
      <c r="AP89">
        <v>-23.832720520013812</v>
      </c>
      <c r="AQ89">
        <v>-23.663206134285215</v>
      </c>
      <c r="AR89">
        <v>70.118240379497266</v>
      </c>
      <c r="AS89">
        <v>69.485582508146962</v>
      </c>
      <c r="AT89">
        <v>67.949247434997005</v>
      </c>
      <c r="AU89">
        <v>65.156134943809221</v>
      </c>
      <c r="AV89">
        <v>58.297643414439925</v>
      </c>
      <c r="AW89">
        <v>42.612216449664508</v>
      </c>
      <c r="AX89">
        <v>27.033182474747662</v>
      </c>
      <c r="AY89">
        <v>2.3236500378550491</v>
      </c>
      <c r="AZ89">
        <v>-12.678092427231766</v>
      </c>
      <c r="BA89">
        <v>-22.521556232774977</v>
      </c>
      <c r="BB89">
        <v>-23.783569548694246</v>
      </c>
      <c r="BC89">
        <v>-23.622408129312724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8.996684312477377</v>
      </c>
      <c r="BM89">
        <v>200</v>
      </c>
    </row>
    <row r="90" spans="1:65" x14ac:dyDescent="0.25">
      <c r="A90">
        <v>328</v>
      </c>
      <c r="B90">
        <v>110.09852283792067</v>
      </c>
      <c r="C90">
        <v>108.89072764156938</v>
      </c>
      <c r="D90">
        <v>107.64799560894969</v>
      </c>
      <c r="E90">
        <v>106.41270162927083</v>
      </c>
      <c r="F90">
        <v>105.18542042742496</v>
      </c>
      <c r="G90">
        <v>103.96668348839621</v>
      </c>
      <c r="H90">
        <v>102.7569812963814</v>
      </c>
      <c r="I90">
        <v>95.711316619302707</v>
      </c>
      <c r="J90">
        <v>89.282431693476696</v>
      </c>
      <c r="K90">
        <v>83.251173262167342</v>
      </c>
      <c r="L90">
        <v>72.62726837202311</v>
      </c>
      <c r="M90">
        <v>63.801855424073104</v>
      </c>
      <c r="N90">
        <v>56.554802645702452</v>
      </c>
      <c r="O90">
        <v>45.82788529453881</v>
      </c>
      <c r="P90">
        <v>36.061643894456097</v>
      </c>
      <c r="Q90">
        <v>28.034553165061094</v>
      </c>
      <c r="R90">
        <v>24.037821198270304</v>
      </c>
      <c r="S90">
        <v>19.826071412804012</v>
      </c>
      <c r="T90">
        <v>115.36189175776617</v>
      </c>
      <c r="U90">
        <v>113.33677681547208</v>
      </c>
      <c r="V90">
        <v>109.34230922515921</v>
      </c>
      <c r="W90">
        <v>103.80721198791062</v>
      </c>
      <c r="X90">
        <v>94.161342068077019</v>
      </c>
      <c r="Y90">
        <v>79.765931920816811</v>
      </c>
      <c r="Z90">
        <v>69.158481656048579</v>
      </c>
      <c r="AA90">
        <v>54.912989693944937</v>
      </c>
      <c r="AB90">
        <v>45.693448645990969</v>
      </c>
      <c r="AC90">
        <v>36.612257544593049</v>
      </c>
      <c r="AD90">
        <v>23.855611465117001</v>
      </c>
      <c r="AE90">
        <v>20.542583704584587</v>
      </c>
      <c r="AF90">
        <v>115.35363842195285</v>
      </c>
      <c r="AG90">
        <v>113.32909352439766</v>
      </c>
      <c r="AH90">
        <v>109.33570705054622</v>
      </c>
      <c r="AI90">
        <v>103.80200674003359</v>
      </c>
      <c r="AJ90">
        <v>94.15825880209519</v>
      </c>
      <c r="AK90">
        <v>79.669034787419875</v>
      </c>
      <c r="AL90">
        <v>69.108420901700526</v>
      </c>
      <c r="AM90">
        <v>54.885605824656416</v>
      </c>
      <c r="AN90">
        <v>45.628064238612751</v>
      </c>
      <c r="AO90">
        <v>36.448959765966457</v>
      </c>
      <c r="AP90">
        <v>23.204257013772143</v>
      </c>
      <c r="AQ90">
        <v>19.615045343038471</v>
      </c>
      <c r="AR90">
        <v>115.35002650301558</v>
      </c>
      <c r="AS90">
        <v>113.32570360904188</v>
      </c>
      <c r="AT90">
        <v>109.33274006956088</v>
      </c>
      <c r="AU90">
        <v>103.79959075775082</v>
      </c>
      <c r="AV90">
        <v>94.1566942568342</v>
      </c>
      <c r="AW90">
        <v>79.667101620072842</v>
      </c>
      <c r="AX90">
        <v>69.109831576198715</v>
      </c>
      <c r="AY90">
        <v>54.896566655272125</v>
      </c>
      <c r="AZ90">
        <v>45.648443389127642</v>
      </c>
      <c r="BA90">
        <v>36.481748799356282</v>
      </c>
      <c r="BB90">
        <v>23.270272988893463</v>
      </c>
      <c r="BC90">
        <v>19.69681562184071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489703132250668</v>
      </c>
      <c r="BM90">
        <v>200</v>
      </c>
    </row>
    <row r="91" spans="1:65" x14ac:dyDescent="0.25">
      <c r="A91">
        <v>329</v>
      </c>
      <c r="B91">
        <v>111.33870539238484</v>
      </c>
      <c r="C91">
        <v>110.46498119731886</v>
      </c>
      <c r="D91">
        <v>109.56284456182964</v>
      </c>
      <c r="E91">
        <v>108.66313830356098</v>
      </c>
      <c r="F91">
        <v>107.76650917076948</v>
      </c>
      <c r="G91">
        <v>106.87355960610816</v>
      </c>
      <c r="H91">
        <v>105.98485000184718</v>
      </c>
      <c r="I91">
        <v>100.76823687132961</v>
      </c>
      <c r="J91">
        <v>95.96130793282066</v>
      </c>
      <c r="K91">
        <v>91.422904729044561</v>
      </c>
      <c r="L91">
        <v>83.386384521797964</v>
      </c>
      <c r="M91">
        <v>76.688643245483433</v>
      </c>
      <c r="N91">
        <v>71.180395290925333</v>
      </c>
      <c r="O91">
        <v>62.992909519598847</v>
      </c>
      <c r="P91">
        <v>55.361437687770355</v>
      </c>
      <c r="Q91">
        <v>48.459041622213455</v>
      </c>
      <c r="R91">
        <v>44.331189825028147</v>
      </c>
      <c r="S91">
        <v>39.008441421082424</v>
      </c>
      <c r="T91">
        <v>116.77880478224469</v>
      </c>
      <c r="U91">
        <v>115.06547931015798</v>
      </c>
      <c r="V91">
        <v>111.65552778548381</v>
      </c>
      <c r="W91">
        <v>106.86488120890618</v>
      </c>
      <c r="X91">
        <v>98.347817271876863</v>
      </c>
      <c r="Y91">
        <v>85.375414466246283</v>
      </c>
      <c r="Z91">
        <v>75.83764608447251</v>
      </c>
      <c r="AA91">
        <v>63.917635667143507</v>
      </c>
      <c r="AB91">
        <v>57.381732582483735</v>
      </c>
      <c r="AC91">
        <v>51.861851936660031</v>
      </c>
      <c r="AD91">
        <v>40.928385389028612</v>
      </c>
      <c r="AE91">
        <v>31.28549808910752</v>
      </c>
      <c r="AF91">
        <v>116.77058917301004</v>
      </c>
      <c r="AG91">
        <v>115.05783994111744</v>
      </c>
      <c r="AH91">
        <v>111.64898060789443</v>
      </c>
      <c r="AI91">
        <v>106.85974365925063</v>
      </c>
      <c r="AJ91">
        <v>98.344815860536698</v>
      </c>
      <c r="AK91">
        <v>85.274583744419786</v>
      </c>
      <c r="AL91">
        <v>75.790703476097534</v>
      </c>
      <c r="AM91">
        <v>63.922218390636345</v>
      </c>
      <c r="AN91">
        <v>57.407781345842622</v>
      </c>
      <c r="AO91">
        <v>51.944991582929397</v>
      </c>
      <c r="AP91">
        <v>40.765922267325877</v>
      </c>
      <c r="AQ91">
        <v>29.835119604941784</v>
      </c>
      <c r="AR91">
        <v>116.76700287438516</v>
      </c>
      <c r="AS91">
        <v>115.05448463674226</v>
      </c>
      <c r="AT91">
        <v>111.64606440147287</v>
      </c>
      <c r="AU91">
        <v>106.85739723127398</v>
      </c>
      <c r="AV91">
        <v>98.343342736982038</v>
      </c>
      <c r="AW91">
        <v>85.271984636204678</v>
      </c>
      <c r="AX91">
        <v>75.790709137847287</v>
      </c>
      <c r="AY91">
        <v>63.929528747412448</v>
      </c>
      <c r="AZ91">
        <v>57.420703554447869</v>
      </c>
      <c r="BA91">
        <v>51.962229872746512</v>
      </c>
      <c r="BB91">
        <v>40.810922991204244</v>
      </c>
      <c r="BC91">
        <v>29.96666636913766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473208118582498</v>
      </c>
      <c r="BM91">
        <v>200</v>
      </c>
    </row>
    <row r="92" spans="1:65" x14ac:dyDescent="0.25">
      <c r="A92">
        <v>330</v>
      </c>
      <c r="B92">
        <v>100.55960053794999</v>
      </c>
      <c r="C92">
        <v>99.621863818662518</v>
      </c>
      <c r="D92">
        <v>98.6722103691081</v>
      </c>
      <c r="E92">
        <v>97.742722694837269</v>
      </c>
      <c r="F92">
        <v>96.832815461370814</v>
      </c>
      <c r="G92">
        <v>95.94192344932091</v>
      </c>
      <c r="H92">
        <v>95.069500793484721</v>
      </c>
      <c r="I92">
        <v>90.194513385613575</v>
      </c>
      <c r="J92">
        <v>86.000648258616749</v>
      </c>
      <c r="K92">
        <v>82.228635565249064</v>
      </c>
      <c r="L92">
        <v>75.833402579400101</v>
      </c>
      <c r="M92">
        <v>70.618223993811412</v>
      </c>
      <c r="N92">
        <v>66.283113463602646</v>
      </c>
      <c r="O92">
        <v>59.491660225699242</v>
      </c>
      <c r="P92">
        <v>52.357265073243312</v>
      </c>
      <c r="Q92">
        <v>44.973665949760431</v>
      </c>
      <c r="R92">
        <v>40.517562656488053</v>
      </c>
      <c r="S92">
        <v>35.497441160136503</v>
      </c>
      <c r="T92">
        <v>106.41759726053496</v>
      </c>
      <c r="U92">
        <v>104.59656365838767</v>
      </c>
      <c r="V92">
        <v>101.06299702800372</v>
      </c>
      <c r="W92">
        <v>96.299317595606027</v>
      </c>
      <c r="X92">
        <v>88.385936279708829</v>
      </c>
      <c r="Y92">
        <v>77.572185400479469</v>
      </c>
      <c r="Z92">
        <v>70.243221809960716</v>
      </c>
      <c r="AA92">
        <v>60.657281161669644</v>
      </c>
      <c r="AB92">
        <v>53.795278787370506</v>
      </c>
      <c r="AC92">
        <v>45.778048969339487</v>
      </c>
      <c r="AD92">
        <v>33.211492323113944</v>
      </c>
      <c r="AE92">
        <v>32.037499984793051</v>
      </c>
      <c r="AF92">
        <v>106.40936150083283</v>
      </c>
      <c r="AG92">
        <v>104.58890306526906</v>
      </c>
      <c r="AH92">
        <v>101.05642681448631</v>
      </c>
      <c r="AI92">
        <v>96.294155200436776</v>
      </c>
      <c r="AJ92">
        <v>88.382908952097381</v>
      </c>
      <c r="AK92">
        <v>77.481504717024919</v>
      </c>
      <c r="AL92">
        <v>70.204604384695514</v>
      </c>
      <c r="AM92">
        <v>60.675803273795708</v>
      </c>
      <c r="AN92">
        <v>53.822355573881488</v>
      </c>
      <c r="AO92">
        <v>45.768736667019041</v>
      </c>
      <c r="AP92">
        <v>32.83905021865548</v>
      </c>
      <c r="AQ92">
        <v>31.782746201148846</v>
      </c>
      <c r="AR92">
        <v>106.40565191151163</v>
      </c>
      <c r="AS92">
        <v>104.5854302081281</v>
      </c>
      <c r="AT92">
        <v>101.0534041352923</v>
      </c>
      <c r="AU92">
        <v>96.291717088733265</v>
      </c>
      <c r="AV92">
        <v>88.381368124735431</v>
      </c>
      <c r="AW92">
        <v>77.478814025339076</v>
      </c>
      <c r="AX92">
        <v>70.20359198102642</v>
      </c>
      <c r="AY92">
        <v>60.680630576209133</v>
      </c>
      <c r="AZ92">
        <v>53.834171514348242</v>
      </c>
      <c r="BA92">
        <v>45.791660635077989</v>
      </c>
      <c r="BB92">
        <v>32.892476912514191</v>
      </c>
      <c r="BC92">
        <v>31.83071631575065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363586090805548</v>
      </c>
      <c r="BM92">
        <v>200</v>
      </c>
    </row>
    <row r="93" spans="1:65" x14ac:dyDescent="0.25">
      <c r="A93">
        <v>331</v>
      </c>
      <c r="B93">
        <v>122.3240903703341</v>
      </c>
      <c r="C93">
        <v>117.56342564050031</v>
      </c>
      <c r="D93">
        <v>112.90422184684228</v>
      </c>
      <c r="E93">
        <v>108.50165349362922</v>
      </c>
      <c r="F93">
        <v>104.34270950072398</v>
      </c>
      <c r="G93">
        <v>100.41498501100858</v>
      </c>
      <c r="H93">
        <v>96.706654467073321</v>
      </c>
      <c r="I93">
        <v>78.468443486874946</v>
      </c>
      <c r="J93">
        <v>66.116046949410006</v>
      </c>
      <c r="K93">
        <v>57.447370174709413</v>
      </c>
      <c r="L93">
        <v>47.450549013657238</v>
      </c>
      <c r="M93">
        <v>42.706511475606099</v>
      </c>
      <c r="N93">
        <v>40.141050676275185</v>
      </c>
      <c r="O93">
        <v>36.456748182369033</v>
      </c>
      <c r="P93">
        <v>30.184120490469731</v>
      </c>
      <c r="Q93">
        <v>20.624217142669945</v>
      </c>
      <c r="R93">
        <v>15.924265815072877</v>
      </c>
      <c r="S93">
        <v>16.229902410639443</v>
      </c>
      <c r="T93">
        <v>118.60315601738981</v>
      </c>
      <c r="U93">
        <v>113.9277496455493</v>
      </c>
      <c r="V93">
        <v>105.0096833520283</v>
      </c>
      <c r="W93">
        <v>93.357148421065872</v>
      </c>
      <c r="X93">
        <v>75.195709780959334</v>
      </c>
      <c r="Y93">
        <v>53.885878368923407</v>
      </c>
      <c r="Z93">
        <v>43.241952135142093</v>
      </c>
      <c r="AA93">
        <v>34.862771120094948</v>
      </c>
      <c r="AB93">
        <v>30.855302108985377</v>
      </c>
      <c r="AC93">
        <v>25.339226709047146</v>
      </c>
      <c r="AD93">
        <v>17.742617261314251</v>
      </c>
      <c r="AE93">
        <v>25.644122888580299</v>
      </c>
      <c r="AF93">
        <v>118.60937457329628</v>
      </c>
      <c r="AG93">
        <v>113.93392367048374</v>
      </c>
      <c r="AH93">
        <v>105.01575574489677</v>
      </c>
      <c r="AI93">
        <v>93.363048205823347</v>
      </c>
      <c r="AJ93">
        <v>75.201213455784526</v>
      </c>
      <c r="AK93">
        <v>53.812383354108412</v>
      </c>
      <c r="AL93">
        <v>43.192733006037002</v>
      </c>
      <c r="AM93">
        <v>34.834254085193351</v>
      </c>
      <c r="AN93">
        <v>30.831335946211944</v>
      </c>
      <c r="AO93">
        <v>25.265267379842722</v>
      </c>
      <c r="AP93">
        <v>17.492650942636384</v>
      </c>
      <c r="AQ93">
        <v>26.906621599022198</v>
      </c>
      <c r="AR93">
        <v>118.60844778989444</v>
      </c>
      <c r="AS93">
        <v>113.93303402530856</v>
      </c>
      <c r="AT93">
        <v>105.01493820730123</v>
      </c>
      <c r="AU93">
        <v>93.362327841358393</v>
      </c>
      <c r="AV93">
        <v>75.20065355942657</v>
      </c>
      <c r="AW93">
        <v>53.814346641394074</v>
      </c>
      <c r="AX93">
        <v>43.197991330838143</v>
      </c>
      <c r="AY93">
        <v>34.843180231257584</v>
      </c>
      <c r="AZ93">
        <v>30.842983658624853</v>
      </c>
      <c r="BA93">
        <v>25.284595869014133</v>
      </c>
      <c r="BB93">
        <v>17.524450963021035</v>
      </c>
      <c r="BC93">
        <v>26.843384861004736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296703883891347</v>
      </c>
      <c r="BM93">
        <v>200</v>
      </c>
    </row>
    <row r="94" spans="1:65" x14ac:dyDescent="0.25">
      <c r="A94">
        <v>332</v>
      </c>
      <c r="B94">
        <v>101.80266052510413</v>
      </c>
      <c r="C94">
        <v>101.05118142704698</v>
      </c>
      <c r="D94">
        <v>100.30193060310069</v>
      </c>
      <c r="E94">
        <v>99.579633224341137</v>
      </c>
      <c r="F94">
        <v>98.882693256078653</v>
      </c>
      <c r="G94">
        <v>98.209598771018534</v>
      </c>
      <c r="H94">
        <v>97.558917936673637</v>
      </c>
      <c r="I94">
        <v>94.054498997485155</v>
      </c>
      <c r="J94">
        <v>91.165918991955792</v>
      </c>
      <c r="K94">
        <v>88.593855742768596</v>
      </c>
      <c r="L94">
        <v>84.06510302071429</v>
      </c>
      <c r="M94">
        <v>79.934630484902456</v>
      </c>
      <c r="N94">
        <v>75.976414398441975</v>
      </c>
      <c r="O94">
        <v>68.425280454653333</v>
      </c>
      <c r="P94">
        <v>58.483832189760513</v>
      </c>
      <c r="Q94">
        <v>46.858760113844404</v>
      </c>
      <c r="R94">
        <v>40.352004524086617</v>
      </c>
      <c r="S94">
        <v>35.056369316564115</v>
      </c>
      <c r="T94">
        <v>109.04929385840451</v>
      </c>
      <c r="U94">
        <v>107.86376527593205</v>
      </c>
      <c r="V94">
        <v>105.51452165208509</v>
      </c>
      <c r="W94">
        <v>102.23334602553244</v>
      </c>
      <c r="X94">
        <v>96.431951974046896</v>
      </c>
      <c r="Y94">
        <v>87.565014006929019</v>
      </c>
      <c r="Z94">
        <v>80.691330843388059</v>
      </c>
      <c r="AA94">
        <v>70.813542000086045</v>
      </c>
      <c r="AB94">
        <v>63.722327931903664</v>
      </c>
      <c r="AC94">
        <v>55.679410214693398</v>
      </c>
      <c r="AD94">
        <v>39.25971641140606</v>
      </c>
      <c r="AE94">
        <v>29.573779931177935</v>
      </c>
      <c r="AF94">
        <v>109.03393390655825</v>
      </c>
      <c r="AG94">
        <v>107.84947306181778</v>
      </c>
      <c r="AH94">
        <v>105.50225449002089</v>
      </c>
      <c r="AI94">
        <v>102.22369552175287</v>
      </c>
      <c r="AJ94">
        <v>96.426276265039746</v>
      </c>
      <c r="AK94">
        <v>87.465899876480592</v>
      </c>
      <c r="AL94">
        <v>80.654290609504727</v>
      </c>
      <c r="AM94">
        <v>70.849538950354116</v>
      </c>
      <c r="AN94">
        <v>63.782332285006042</v>
      </c>
      <c r="AO94">
        <v>55.740434032390468</v>
      </c>
      <c r="AP94">
        <v>38.707531525445646</v>
      </c>
      <c r="AQ94">
        <v>27.780246764400953</v>
      </c>
      <c r="AR94">
        <v>109.0278895395852</v>
      </c>
      <c r="AS94">
        <v>107.84389589347083</v>
      </c>
      <c r="AT94">
        <v>105.4975701360536</v>
      </c>
      <c r="AU94">
        <v>102.22018062843132</v>
      </c>
      <c r="AV94">
        <v>96.42458690021185</v>
      </c>
      <c r="AW94">
        <v>87.462976543286956</v>
      </c>
      <c r="AX94">
        <v>80.653156004286402</v>
      </c>
      <c r="AY94">
        <v>70.854802309610676</v>
      </c>
      <c r="AZ94">
        <v>63.794706696419027</v>
      </c>
      <c r="BA94">
        <v>55.762995374351313</v>
      </c>
      <c r="BB94">
        <v>38.780566886739493</v>
      </c>
      <c r="BC94">
        <v>27.933102140595135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190795746109799</v>
      </c>
      <c r="BM94">
        <v>200</v>
      </c>
    </row>
    <row r="95" spans="1:65" x14ac:dyDescent="0.25">
      <c r="A95">
        <v>333</v>
      </c>
      <c r="B95">
        <v>108.32313035512936</v>
      </c>
      <c r="C95">
        <v>105.23419653802247</v>
      </c>
      <c r="D95">
        <v>102.22059682033748</v>
      </c>
      <c r="E95">
        <v>99.382556697499567</v>
      </c>
      <c r="F95">
        <v>96.711037371671893</v>
      </c>
      <c r="G95">
        <v>94.197422401854837</v>
      </c>
      <c r="H95">
        <v>91.833498940895396</v>
      </c>
      <c r="I95">
        <v>80.380049750706235</v>
      </c>
      <c r="J95">
        <v>72.888677552903133</v>
      </c>
      <c r="K95">
        <v>67.871447186342166</v>
      </c>
      <c r="L95">
        <v>62.649729643522932</v>
      </c>
      <c r="M95">
        <v>60.717421034661434</v>
      </c>
      <c r="N95">
        <v>59.974492361141372</v>
      </c>
      <c r="O95">
        <v>58.682077627526667</v>
      </c>
      <c r="P95">
        <v>54.766364538506167</v>
      </c>
      <c r="Q95">
        <v>46.83348791579396</v>
      </c>
      <c r="R95">
        <v>41.377192765143647</v>
      </c>
      <c r="S95">
        <v>37.168446581908526</v>
      </c>
      <c r="T95">
        <v>138.50526945459927</v>
      </c>
      <c r="U95">
        <v>132.28506099724618</v>
      </c>
      <c r="V95">
        <v>120.58798069317173</v>
      </c>
      <c r="W95">
        <v>105.70768498526395</v>
      </c>
      <c r="X95">
        <v>83.823650058277849</v>
      </c>
      <c r="Y95">
        <v>62.246694139910517</v>
      </c>
      <c r="Z95">
        <v>55.820488696492681</v>
      </c>
      <c r="AA95">
        <v>58.065608214519017</v>
      </c>
      <c r="AB95">
        <v>61.281418801567426</v>
      </c>
      <c r="AC95">
        <v>59.148099701316831</v>
      </c>
      <c r="AD95">
        <v>40.852799792956212</v>
      </c>
      <c r="AE95">
        <v>37.107734880122841</v>
      </c>
      <c r="AF95">
        <v>138.49964314610074</v>
      </c>
      <c r="AG95">
        <v>132.27989836234701</v>
      </c>
      <c r="AH95">
        <v>120.58369174127455</v>
      </c>
      <c r="AI95">
        <v>105.70451138350069</v>
      </c>
      <c r="AJ95">
        <v>83.822127622544542</v>
      </c>
      <c r="AK95">
        <v>62.159678494262891</v>
      </c>
      <c r="AL95">
        <v>55.776291017533218</v>
      </c>
      <c r="AM95">
        <v>58.142883940098883</v>
      </c>
      <c r="AN95">
        <v>61.51917373195252</v>
      </c>
      <c r="AO95">
        <v>59.551347150736959</v>
      </c>
      <c r="AP95">
        <v>40.499755913558921</v>
      </c>
      <c r="AQ95">
        <v>36.531128580463353</v>
      </c>
      <c r="AR95">
        <v>138.49200769153268</v>
      </c>
      <c r="AS95">
        <v>132.27300017947323</v>
      </c>
      <c r="AT95">
        <v>120.57818237037179</v>
      </c>
      <c r="AU95">
        <v>105.70077384491442</v>
      </c>
      <c r="AV95">
        <v>83.821008402946291</v>
      </c>
      <c r="AW95">
        <v>62.16306735630485</v>
      </c>
      <c r="AX95">
        <v>55.780715023187255</v>
      </c>
      <c r="AY95">
        <v>58.140368725593525</v>
      </c>
      <c r="AZ95">
        <v>61.50947567165062</v>
      </c>
      <c r="BA95">
        <v>59.543110464844311</v>
      </c>
      <c r="BB95">
        <v>40.559962474797857</v>
      </c>
      <c r="BC95">
        <v>36.60718569500092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512353276013343</v>
      </c>
      <c r="BM95">
        <v>200</v>
      </c>
    </row>
    <row r="96" spans="1:65" x14ac:dyDescent="0.25">
      <c r="A96">
        <v>334</v>
      </c>
      <c r="B96">
        <v>96.425457769728979</v>
      </c>
      <c r="C96">
        <v>92.7224691458281</v>
      </c>
      <c r="D96">
        <v>89.107109866326951</v>
      </c>
      <c r="E96">
        <v>85.700142087312003</v>
      </c>
      <c r="F96">
        <v>82.491348999291645</v>
      </c>
      <c r="G96">
        <v>79.470975557622353</v>
      </c>
      <c r="H96">
        <v>76.629708377445667</v>
      </c>
      <c r="I96">
        <v>62.872756195620497</v>
      </c>
      <c r="J96">
        <v>53.935384567380325</v>
      </c>
      <c r="K96">
        <v>48.096075139565791</v>
      </c>
      <c r="L96">
        <v>42.6324790570172</v>
      </c>
      <c r="M96">
        <v>41.674635627201233</v>
      </c>
      <c r="N96">
        <v>42.573228518735796</v>
      </c>
      <c r="O96">
        <v>45.259709644010563</v>
      </c>
      <c r="P96">
        <v>46.794743286937837</v>
      </c>
      <c r="Q96">
        <v>44.335742358446801</v>
      </c>
      <c r="R96">
        <v>40.972011233557232</v>
      </c>
      <c r="S96">
        <v>36.770470520270521</v>
      </c>
      <c r="T96">
        <v>86.249881019339611</v>
      </c>
      <c r="U96">
        <v>83.031121039694938</v>
      </c>
      <c r="V96">
        <v>76.960851294779886</v>
      </c>
      <c r="W96">
        <v>69.200753734348368</v>
      </c>
      <c r="X96">
        <v>57.689350249650886</v>
      </c>
      <c r="Y96">
        <v>46.180677856745149</v>
      </c>
      <c r="Z96">
        <v>42.789245463143168</v>
      </c>
      <c r="AA96">
        <v>44.903008224284129</v>
      </c>
      <c r="AB96">
        <v>48.434417735541345</v>
      </c>
      <c r="AC96">
        <v>50.324814576815022</v>
      </c>
      <c r="AD96">
        <v>45.183250802595872</v>
      </c>
      <c r="AE96">
        <v>42.388559893014325</v>
      </c>
      <c r="AF96">
        <v>86.2491403467195</v>
      </c>
      <c r="AG96">
        <v>83.030800689168899</v>
      </c>
      <c r="AH96">
        <v>76.961387690401011</v>
      </c>
      <c r="AI96">
        <v>69.202535293262443</v>
      </c>
      <c r="AJ96">
        <v>57.693440802139008</v>
      </c>
      <c r="AK96">
        <v>46.128980772754886</v>
      </c>
      <c r="AL96">
        <v>42.773865292826883</v>
      </c>
      <c r="AM96">
        <v>44.984732480813641</v>
      </c>
      <c r="AN96">
        <v>48.65699650533378</v>
      </c>
      <c r="AO96">
        <v>50.789724782394835</v>
      </c>
      <c r="AP96">
        <v>45.804826316999602</v>
      </c>
      <c r="AQ96">
        <v>42.820107035217156</v>
      </c>
      <c r="AR96">
        <v>86.249811078555268</v>
      </c>
      <c r="AS96">
        <v>83.031481674054476</v>
      </c>
      <c r="AT96">
        <v>76.962088529918333</v>
      </c>
      <c r="AU96">
        <v>69.203262618750813</v>
      </c>
      <c r="AV96">
        <v>57.69421014434846</v>
      </c>
      <c r="AW96">
        <v>46.129944627809202</v>
      </c>
      <c r="AX96">
        <v>42.774565724594467</v>
      </c>
      <c r="AY96">
        <v>44.980687582538984</v>
      </c>
      <c r="AZ96">
        <v>48.6465395347279</v>
      </c>
      <c r="BA96">
        <v>50.772349594326791</v>
      </c>
      <c r="BB96">
        <v>45.797439300406317</v>
      </c>
      <c r="BC96">
        <v>42.836591401641257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607865244978804</v>
      </c>
      <c r="BM96">
        <v>200</v>
      </c>
    </row>
    <row r="97" spans="1:65" x14ac:dyDescent="0.25">
      <c r="A97">
        <v>335</v>
      </c>
      <c r="B97">
        <v>96.921247278495272</v>
      </c>
      <c r="C97">
        <v>93.862963985496606</v>
      </c>
      <c r="D97">
        <v>90.886659164506895</v>
      </c>
      <c r="E97">
        <v>88.091329179302846</v>
      </c>
      <c r="F97">
        <v>85.467675830482804</v>
      </c>
      <c r="G97">
        <v>83.006833476357912</v>
      </c>
      <c r="H97">
        <v>80.70034987833624</v>
      </c>
      <c r="I97">
        <v>69.677290276718225</v>
      </c>
      <c r="J97">
        <v>62.712974446738833</v>
      </c>
      <c r="K97">
        <v>58.308575023868976</v>
      </c>
      <c r="L97">
        <v>54.445916697141648</v>
      </c>
      <c r="M97">
        <v>53.93349715015497</v>
      </c>
      <c r="N97">
        <v>54.58152509886412</v>
      </c>
      <c r="O97">
        <v>55.80831029493617</v>
      </c>
      <c r="P97">
        <v>54.842886589276247</v>
      </c>
      <c r="Q97">
        <v>50.004835849061372</v>
      </c>
      <c r="R97">
        <v>46.278754094918469</v>
      </c>
      <c r="S97">
        <v>43.768338336589437</v>
      </c>
      <c r="T97">
        <v>86.147243807426364</v>
      </c>
      <c r="U97">
        <v>84.373191385356748</v>
      </c>
      <c r="V97">
        <v>81.029810301567679</v>
      </c>
      <c r="W97">
        <v>76.758571661029933</v>
      </c>
      <c r="X97">
        <v>70.41566752826995</v>
      </c>
      <c r="Y97">
        <v>64.010263905159078</v>
      </c>
      <c r="Z97">
        <v>61.774258798793575</v>
      </c>
      <c r="AA97">
        <v>61.591111824675082</v>
      </c>
      <c r="AB97">
        <v>61.766659504616726</v>
      </c>
      <c r="AC97">
        <v>60.211070384957736</v>
      </c>
      <c r="AD97">
        <v>53.460233584581225</v>
      </c>
      <c r="AE97">
        <v>52.60013701749611</v>
      </c>
      <c r="AF97">
        <v>86.145961138442004</v>
      </c>
      <c r="AG97">
        <v>84.371917004401752</v>
      </c>
      <c r="AH97">
        <v>81.028557173876692</v>
      </c>
      <c r="AI97">
        <v>76.757359193729414</v>
      </c>
      <c r="AJ97">
        <v>70.414559002543243</v>
      </c>
      <c r="AK97">
        <v>63.937892942205963</v>
      </c>
      <c r="AL97">
        <v>61.753035592419032</v>
      </c>
      <c r="AM97">
        <v>61.680134008799335</v>
      </c>
      <c r="AN97">
        <v>61.976178522222746</v>
      </c>
      <c r="AO97">
        <v>60.612545311611797</v>
      </c>
      <c r="AP97">
        <v>54.067145973809922</v>
      </c>
      <c r="AQ97">
        <v>53.404098879701529</v>
      </c>
      <c r="AR97">
        <v>86.146059050801327</v>
      </c>
      <c r="AS97">
        <v>84.371964053930597</v>
      </c>
      <c r="AT97">
        <v>81.028514610903898</v>
      </c>
      <c r="AU97">
        <v>76.757217063816029</v>
      </c>
      <c r="AV97">
        <v>70.414316766295869</v>
      </c>
      <c r="AW97">
        <v>63.93526064123904</v>
      </c>
      <c r="AX97">
        <v>61.749471721069888</v>
      </c>
      <c r="AY97">
        <v>61.674795981567847</v>
      </c>
      <c r="AZ97">
        <v>61.969483548517736</v>
      </c>
      <c r="BA97">
        <v>60.6050216558085</v>
      </c>
      <c r="BB97">
        <v>54.066748990125106</v>
      </c>
      <c r="BC97">
        <v>53.404601057899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240029968453147</v>
      </c>
      <c r="BM97">
        <v>200</v>
      </c>
    </row>
    <row r="98" spans="1:65" x14ac:dyDescent="0.25">
      <c r="A98">
        <v>336</v>
      </c>
      <c r="B98">
        <v>105.67734707332119</v>
      </c>
      <c r="C98">
        <v>103.32896808669584</v>
      </c>
      <c r="D98">
        <v>101.03808806485419</v>
      </c>
      <c r="E98">
        <v>98.8810312932454</v>
      </c>
      <c r="F98">
        <v>96.851040979523759</v>
      </c>
      <c r="G98">
        <v>94.941672036460702</v>
      </c>
      <c r="H98">
        <v>93.146777339272177</v>
      </c>
      <c r="I98">
        <v>84.471475454928893</v>
      </c>
      <c r="J98">
        <v>78.84878902436887</v>
      </c>
      <c r="K98">
        <v>75.151024193130723</v>
      </c>
      <c r="L98">
        <v>71.542672496415847</v>
      </c>
      <c r="M98">
        <v>70.576485712298549</v>
      </c>
      <c r="N98">
        <v>70.609113824916875</v>
      </c>
      <c r="O98">
        <v>70.92933273624854</v>
      </c>
      <c r="P98">
        <v>69.751216657616411</v>
      </c>
      <c r="Q98">
        <v>65.734653842032884</v>
      </c>
      <c r="R98">
        <v>62.612460378023222</v>
      </c>
      <c r="S98">
        <v>60.136891508594594</v>
      </c>
      <c r="T98">
        <v>73.306456635545828</v>
      </c>
      <c r="U98">
        <v>74.114233247194463</v>
      </c>
      <c r="V98">
        <v>75.579324872787339</v>
      </c>
      <c r="W98">
        <v>77.31443446194919</v>
      </c>
      <c r="X98">
        <v>79.454665369453124</v>
      </c>
      <c r="Y98">
        <v>80.408238122275861</v>
      </c>
      <c r="Z98">
        <v>79.142228636091346</v>
      </c>
      <c r="AA98">
        <v>75.625246413248547</v>
      </c>
      <c r="AB98">
        <v>73.345706814486604</v>
      </c>
      <c r="AC98">
        <v>72.089113590456591</v>
      </c>
      <c r="AD98">
        <v>69.984237422729763</v>
      </c>
      <c r="AE98">
        <v>65.614705300446403</v>
      </c>
      <c r="AF98">
        <v>73.306374758324168</v>
      </c>
      <c r="AG98">
        <v>74.114088103848573</v>
      </c>
      <c r="AH98">
        <v>75.579064103539693</v>
      </c>
      <c r="AI98">
        <v>77.314034712814347</v>
      </c>
      <c r="AJ98">
        <v>79.454087938989133</v>
      </c>
      <c r="AK98">
        <v>80.328159876597439</v>
      </c>
      <c r="AL98">
        <v>79.128070020210515</v>
      </c>
      <c r="AM98">
        <v>75.725563911258973</v>
      </c>
      <c r="AN98">
        <v>73.555559654034369</v>
      </c>
      <c r="AO98">
        <v>72.549926987394358</v>
      </c>
      <c r="AP98">
        <v>71.145884618595829</v>
      </c>
      <c r="AQ98">
        <v>66.407857230882726</v>
      </c>
      <c r="AR98">
        <v>73.30729284581048</v>
      </c>
      <c r="AS98">
        <v>74.114894844979275</v>
      </c>
      <c r="AT98">
        <v>75.579666160769108</v>
      </c>
      <c r="AU98">
        <v>77.314387702873276</v>
      </c>
      <c r="AV98">
        <v>79.454111409205041</v>
      </c>
      <c r="AW98">
        <v>80.322397576323766</v>
      </c>
      <c r="AX98">
        <v>79.12076919961028</v>
      </c>
      <c r="AY98">
        <v>75.720134113143047</v>
      </c>
      <c r="AZ98">
        <v>73.551950305016447</v>
      </c>
      <c r="BA98">
        <v>72.542522141376267</v>
      </c>
      <c r="BB98">
        <v>71.118516581924055</v>
      </c>
      <c r="BC98">
        <v>66.425012462582444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343773213545617</v>
      </c>
      <c r="BM98">
        <v>200</v>
      </c>
    </row>
    <row r="99" spans="1:65" x14ac:dyDescent="0.25">
      <c r="A99">
        <v>337</v>
      </c>
      <c r="B99">
        <v>83.371612812023415</v>
      </c>
      <c r="C99">
        <v>80.455545747745788</v>
      </c>
      <c r="D99">
        <v>77.613516183101666</v>
      </c>
      <c r="E99">
        <v>74.940314907222174</v>
      </c>
      <c r="F99">
        <v>72.427520191934789</v>
      </c>
      <c r="G99">
        <v>70.06709488227105</v>
      </c>
      <c r="H99">
        <v>67.851369551800644</v>
      </c>
      <c r="I99">
        <v>57.208642962429735</v>
      </c>
      <c r="J99">
        <v>50.418292975121304</v>
      </c>
      <c r="K99">
        <v>46.096347623801741</v>
      </c>
      <c r="L99">
        <v>42.327167229601265</v>
      </c>
      <c r="M99">
        <v>42.002823581323497</v>
      </c>
      <c r="N99">
        <v>43.01021262539971</v>
      </c>
      <c r="O99">
        <v>45.392816676594407</v>
      </c>
      <c r="P99">
        <v>46.55572547726382</v>
      </c>
      <c r="Q99">
        <v>44.445672558178565</v>
      </c>
      <c r="R99">
        <v>41.969495463779069</v>
      </c>
      <c r="S99">
        <v>39.615423433833477</v>
      </c>
      <c r="T99">
        <v>68.317275281242004</v>
      </c>
      <c r="U99">
        <v>66.501365302539668</v>
      </c>
      <c r="V99">
        <v>63.055234845925611</v>
      </c>
      <c r="W99">
        <v>58.599573098220908</v>
      </c>
      <c r="X99">
        <v>51.835833872052945</v>
      </c>
      <c r="Y99">
        <v>44.657159824181555</v>
      </c>
      <c r="Z99">
        <v>42.068964074742709</v>
      </c>
      <c r="AA99">
        <v>42.486592693873334</v>
      </c>
      <c r="AB99">
        <v>44.354652272664758</v>
      </c>
      <c r="AC99">
        <v>45.639319744106984</v>
      </c>
      <c r="AD99">
        <v>41.651066939320664</v>
      </c>
      <c r="AE99">
        <v>36.939105714947004</v>
      </c>
      <c r="AF99">
        <v>68.315305646831433</v>
      </c>
      <c r="AG99">
        <v>66.500116273946404</v>
      </c>
      <c r="AH99">
        <v>63.055348571796138</v>
      </c>
      <c r="AI99">
        <v>58.601436564933856</v>
      </c>
      <c r="AJ99">
        <v>51.840309064381181</v>
      </c>
      <c r="AK99">
        <v>44.611344921327841</v>
      </c>
      <c r="AL99">
        <v>42.057493225432438</v>
      </c>
      <c r="AM99">
        <v>42.554406459752727</v>
      </c>
      <c r="AN99">
        <v>44.531872326963736</v>
      </c>
      <c r="AO99">
        <v>46.026950354408761</v>
      </c>
      <c r="AP99">
        <v>42.229601617035236</v>
      </c>
      <c r="AQ99">
        <v>36.972409767639938</v>
      </c>
      <c r="AR99">
        <v>68.315564477438031</v>
      </c>
      <c r="AS99">
        <v>66.500394820832241</v>
      </c>
      <c r="AT99">
        <v>63.055666380335758</v>
      </c>
      <c r="AU99">
        <v>58.601809448358615</v>
      </c>
      <c r="AV99">
        <v>51.840778809950429</v>
      </c>
      <c r="AW99">
        <v>44.610996842413684</v>
      </c>
      <c r="AX99">
        <v>42.056867147509394</v>
      </c>
      <c r="AY99">
        <v>42.551351981800423</v>
      </c>
      <c r="AZ99">
        <v>44.524911473875633</v>
      </c>
      <c r="BA99">
        <v>46.014063068178721</v>
      </c>
      <c r="BB99">
        <v>42.222428631862734</v>
      </c>
      <c r="BC99">
        <v>37.010871363497216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4339284215</v>
      </c>
      <c r="C100">
        <v>69.085178076692259</v>
      </c>
      <c r="D100">
        <v>64.195108796782989</v>
      </c>
      <c r="E100">
        <v>59.59250610558221</v>
      </c>
      <c r="F100">
        <v>55.263298469333186</v>
      </c>
      <c r="G100">
        <v>51.194049890140519</v>
      </c>
      <c r="H100">
        <v>47.371932244910305</v>
      </c>
      <c r="I100">
        <v>28.980754115509598</v>
      </c>
      <c r="J100">
        <v>17.195480337149004</v>
      </c>
      <c r="K100">
        <v>9.713795365130645</v>
      </c>
      <c r="L100">
        <v>3.3683398066442631</v>
      </c>
      <c r="M100">
        <v>3.302737858803459</v>
      </c>
      <c r="N100">
        <v>5.8497829623516822</v>
      </c>
      <c r="O100">
        <v>12.249401132488416</v>
      </c>
      <c r="P100">
        <v>18.369125757143959</v>
      </c>
      <c r="Q100">
        <v>20.998129938909898</v>
      </c>
      <c r="R100">
        <v>21.356535982513108</v>
      </c>
      <c r="S100">
        <v>22.985905745794426</v>
      </c>
      <c r="T100">
        <v>64.737582347030241</v>
      </c>
      <c r="U100">
        <v>60.186104290092729</v>
      </c>
      <c r="V100">
        <v>51.618225874030188</v>
      </c>
      <c r="W100">
        <v>40.701542662381215</v>
      </c>
      <c r="X100">
        <v>24.616511230823175</v>
      </c>
      <c r="Y100">
        <v>8.7255984673664102</v>
      </c>
      <c r="Z100">
        <v>4.4244064026954106</v>
      </c>
      <c r="AA100">
        <v>8.2260223211856616</v>
      </c>
      <c r="AB100">
        <v>14.039814068837822</v>
      </c>
      <c r="AC100">
        <v>18.630849380794139</v>
      </c>
      <c r="AD100">
        <v>23.380844256199115</v>
      </c>
      <c r="AE100">
        <v>33.468675677214009</v>
      </c>
      <c r="AF100">
        <v>64.735128443692275</v>
      </c>
      <c r="AG100">
        <v>60.184460519143862</v>
      </c>
      <c r="AH100">
        <v>51.618125123528493</v>
      </c>
      <c r="AI100">
        <v>40.703448733619489</v>
      </c>
      <c r="AJ100">
        <v>24.621491766491989</v>
      </c>
      <c r="AK100">
        <v>8.7070797532621391</v>
      </c>
      <c r="AL100">
        <v>4.4073503343410732</v>
      </c>
      <c r="AM100">
        <v>8.2494184842835097</v>
      </c>
      <c r="AN100">
        <v>14.168662726317393</v>
      </c>
      <c r="AO100">
        <v>18.950410144333574</v>
      </c>
      <c r="AP100">
        <v>24.330413433455433</v>
      </c>
      <c r="AQ100">
        <v>36.199578590264053</v>
      </c>
      <c r="AR100">
        <v>64.733841381696337</v>
      </c>
      <c r="AS100">
        <v>60.183233755577433</v>
      </c>
      <c r="AT100">
        <v>51.617012336970802</v>
      </c>
      <c r="AU100">
        <v>40.70248235233678</v>
      </c>
      <c r="AV100">
        <v>24.620745274780838</v>
      </c>
      <c r="AW100">
        <v>8.7103888287203688</v>
      </c>
      <c r="AX100">
        <v>4.4118206035136804</v>
      </c>
      <c r="AY100">
        <v>8.2478319626377168</v>
      </c>
      <c r="AZ100">
        <v>14.157891364463895</v>
      </c>
      <c r="BA100">
        <v>18.929799363509719</v>
      </c>
      <c r="BB100">
        <v>24.280096363230864</v>
      </c>
      <c r="BC100">
        <v>36.047744248285177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834626096259122</v>
      </c>
      <c r="BM100">
        <v>200</v>
      </c>
    </row>
    <row r="101" spans="1:65" x14ac:dyDescent="0.25">
      <c r="A101">
        <v>339</v>
      </c>
      <c r="B101">
        <v>48.621976472931344</v>
      </c>
      <c r="C101">
        <v>43.743059984368145</v>
      </c>
      <c r="D101">
        <v>38.978665142601898</v>
      </c>
      <c r="E101">
        <v>34.48770944368372</v>
      </c>
      <c r="F101">
        <v>30.256568880045673</v>
      </c>
      <c r="G101">
        <v>26.272244486072253</v>
      </c>
      <c r="H101">
        <v>22.522334853587942</v>
      </c>
      <c r="I101">
        <v>4.3200056186119831</v>
      </c>
      <c r="J101">
        <v>-7.6570592220968905</v>
      </c>
      <c r="K101">
        <v>-15.59637870477644</v>
      </c>
      <c r="L101">
        <v>-23.444774180475456</v>
      </c>
      <c r="M101">
        <v>-25.477108440887243</v>
      </c>
      <c r="N101">
        <v>-25.081374937046196</v>
      </c>
      <c r="O101">
        <v>-22.863735939128439</v>
      </c>
      <c r="P101">
        <v>-21.628475805509986</v>
      </c>
      <c r="Q101">
        <v>-23.056099286522315</v>
      </c>
      <c r="R101">
        <v>-23.472989313097216</v>
      </c>
      <c r="S101">
        <v>-19.803076431629194</v>
      </c>
      <c r="T101">
        <v>16.004055050397731</v>
      </c>
      <c r="U101">
        <v>14.768562212927606</v>
      </c>
      <c r="V101">
        <v>12.312195824822625</v>
      </c>
      <c r="W101">
        <v>8.866901478406449</v>
      </c>
      <c r="X101">
        <v>2.7578180873017581</v>
      </c>
      <c r="Y101">
        <v>-6.6408413356902614</v>
      </c>
      <c r="Z101">
        <v>-13.376689756424906</v>
      </c>
      <c r="AA101">
        <v>-21.401135134433147</v>
      </c>
      <c r="AB101">
        <v>-24.968593973010712</v>
      </c>
      <c r="AC101">
        <v>-26.069248635507901</v>
      </c>
      <c r="AD101">
        <v>-19.999332110963095</v>
      </c>
      <c r="AE101">
        <v>-13.023782510362889</v>
      </c>
      <c r="AF101">
        <v>16.003909667347273</v>
      </c>
      <c r="AG101">
        <v>14.768361881630499</v>
      </c>
      <c r="AH101">
        <v>12.31189556846174</v>
      </c>
      <c r="AI101">
        <v>8.8664823446964185</v>
      </c>
      <c r="AJ101">
        <v>2.7572511741389554</v>
      </c>
      <c r="AK101">
        <v>-6.6452308129347912</v>
      </c>
      <c r="AL101">
        <v>-13.400939470201642</v>
      </c>
      <c r="AM101">
        <v>-21.503813666097425</v>
      </c>
      <c r="AN101">
        <v>-25.165033567031774</v>
      </c>
      <c r="AO101">
        <v>-26.392151113471542</v>
      </c>
      <c r="AP101">
        <v>-20.097494467752817</v>
      </c>
      <c r="AQ101">
        <v>-12.1197495471468</v>
      </c>
      <c r="AR101">
        <v>16.003668054521274</v>
      </c>
      <c r="AS101">
        <v>14.768048075530782</v>
      </c>
      <c r="AT101">
        <v>12.311454960350284</v>
      </c>
      <c r="AU101">
        <v>8.8659019239192141</v>
      </c>
      <c r="AV101">
        <v>2.7565345877453988</v>
      </c>
      <c r="AW101">
        <v>-6.6428855941940563</v>
      </c>
      <c r="AX101">
        <v>-13.394728264724403</v>
      </c>
      <c r="AY101">
        <v>-21.490955324000375</v>
      </c>
      <c r="AZ101">
        <v>-25.148523068429864</v>
      </c>
      <c r="BA101">
        <v>-26.374253360984532</v>
      </c>
      <c r="BB101">
        <v>-20.107209793761641</v>
      </c>
      <c r="BC101">
        <v>-12.196144893389244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0.386987651593866</v>
      </c>
      <c r="BM101">
        <v>200</v>
      </c>
    </row>
    <row r="102" spans="1:65" x14ac:dyDescent="0.25">
      <c r="A102">
        <v>340</v>
      </c>
      <c r="B102">
        <v>42.409637186789915</v>
      </c>
      <c r="C102">
        <v>37.722813979811917</v>
      </c>
      <c r="D102">
        <v>33.133232439753677</v>
      </c>
      <c r="E102">
        <v>28.793883951866231</v>
      </c>
      <c r="F102">
        <v>24.692215473914523</v>
      </c>
      <c r="G102">
        <v>20.816256015426248</v>
      </c>
      <c r="H102">
        <v>17.154590850672406</v>
      </c>
      <c r="I102">
        <v>-0.89035276947126152</v>
      </c>
      <c r="J102">
        <v>-13.225188522937165</v>
      </c>
      <c r="K102">
        <v>-21.884053221844571</v>
      </c>
      <c r="L102">
        <v>-31.852598650797606</v>
      </c>
      <c r="M102">
        <v>-36.437386549718617</v>
      </c>
      <c r="N102">
        <v>-38.665097782891522</v>
      </c>
      <c r="O102">
        <v>-41.196668974364876</v>
      </c>
      <c r="P102">
        <v>-45.05912499710017</v>
      </c>
      <c r="Q102">
        <v>-50.391540992146126</v>
      </c>
      <c r="R102">
        <v>-51.483778640686459</v>
      </c>
      <c r="S102">
        <v>-45.871857922331479</v>
      </c>
      <c r="T102">
        <v>54.564638775507632</v>
      </c>
      <c r="U102">
        <v>49.588931427763796</v>
      </c>
      <c r="V102">
        <v>40.085403932853815</v>
      </c>
      <c r="W102">
        <v>27.639201245954549</v>
      </c>
      <c r="X102">
        <v>8.1580860748442507</v>
      </c>
      <c r="Y102">
        <v>-15.094342082990069</v>
      </c>
      <c r="Z102">
        <v>-26.730580923585503</v>
      </c>
      <c r="AA102">
        <v>-35.681812257513378</v>
      </c>
      <c r="AB102">
        <v>-39.366359993670827</v>
      </c>
      <c r="AC102">
        <v>-43.934325223373634</v>
      </c>
      <c r="AD102">
        <v>-49.97011640602053</v>
      </c>
      <c r="AE102">
        <v>-42.811784527554614</v>
      </c>
      <c r="AF102">
        <v>54.564703075026742</v>
      </c>
      <c r="AG102">
        <v>49.588993050041218</v>
      </c>
      <c r="AH102">
        <v>40.08546032705847</v>
      </c>
      <c r="AI102">
        <v>27.639250529266356</v>
      </c>
      <c r="AJ102">
        <v>8.1581234406781498</v>
      </c>
      <c r="AK102">
        <v>-15.105301706385827</v>
      </c>
      <c r="AL102">
        <v>-26.777796429264118</v>
      </c>
      <c r="AM102">
        <v>-35.834166975877991</v>
      </c>
      <c r="AN102">
        <v>-39.641907981810135</v>
      </c>
      <c r="AO102">
        <v>-44.50357413189866</v>
      </c>
      <c r="AP102">
        <v>-51.448534090391405</v>
      </c>
      <c r="AQ102">
        <v>-43.27595921766229</v>
      </c>
      <c r="AR102">
        <v>54.563963353327431</v>
      </c>
      <c r="AS102">
        <v>49.588322822937613</v>
      </c>
      <c r="AT102">
        <v>40.084926303552429</v>
      </c>
      <c r="AU102">
        <v>27.638902866337634</v>
      </c>
      <c r="AV102">
        <v>8.1580911990267175</v>
      </c>
      <c r="AW102">
        <v>-15.097535630494846</v>
      </c>
      <c r="AX102">
        <v>-26.764044734892618</v>
      </c>
      <c r="AY102">
        <v>-35.814976264708228</v>
      </c>
      <c r="AZ102">
        <v>-39.61981557846557</v>
      </c>
      <c r="BA102">
        <v>-44.471212475622607</v>
      </c>
      <c r="BB102">
        <v>-51.381907748470482</v>
      </c>
      <c r="BC102">
        <v>-43.294206874376556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8.525909013977959</v>
      </c>
      <c r="BM102">
        <v>200</v>
      </c>
    </row>
    <row r="103" spans="1:65" x14ac:dyDescent="0.25">
      <c r="A103">
        <v>341</v>
      </c>
      <c r="B103">
        <v>28.134753579987862</v>
      </c>
      <c r="C103">
        <v>22.44751126835018</v>
      </c>
      <c r="D103">
        <v>16.870883660525735</v>
      </c>
      <c r="E103">
        <v>11.591315785128216</v>
      </c>
      <c r="F103">
        <v>6.5944483724978546</v>
      </c>
      <c r="G103">
        <v>1.8665716762485129</v>
      </c>
      <c r="H103">
        <v>-2.6054028818540269</v>
      </c>
      <c r="I103">
        <v>-24.724598002223082</v>
      </c>
      <c r="J103">
        <v>-39.945600912298026</v>
      </c>
      <c r="K103">
        <v>-50.625910566873685</v>
      </c>
      <c r="L103">
        <v>-62.706355546750039</v>
      </c>
      <c r="M103">
        <v>-67.712997091503226</v>
      </c>
      <c r="N103">
        <v>-69.395490506101311</v>
      </c>
      <c r="O103">
        <v>-69.603649134303907</v>
      </c>
      <c r="P103">
        <v>-69.748308034547833</v>
      </c>
      <c r="Q103">
        <v>-71.439760362001991</v>
      </c>
      <c r="R103">
        <v>-71.574455569526492</v>
      </c>
      <c r="S103">
        <v>-67.273034828253458</v>
      </c>
      <c r="T103">
        <v>43.542272478398274</v>
      </c>
      <c r="U103">
        <v>37.201227045739472</v>
      </c>
      <c r="V103">
        <v>25.14478126879445</v>
      </c>
      <c r="W103">
        <v>9.4884498158446373</v>
      </c>
      <c r="X103">
        <v>-14.577212697462482</v>
      </c>
      <c r="Y103">
        <v>-41.945924818372823</v>
      </c>
      <c r="Z103">
        <v>-53.987734630267724</v>
      </c>
      <c r="AA103">
        <v>-60.070455693513118</v>
      </c>
      <c r="AB103">
        <v>-60.712607629724232</v>
      </c>
      <c r="AC103">
        <v>-62.889262556583418</v>
      </c>
      <c r="AD103">
        <v>-68.78489864410794</v>
      </c>
      <c r="AE103">
        <v>-61.885689529095345</v>
      </c>
      <c r="AF103">
        <v>43.542383628627292</v>
      </c>
      <c r="AG103">
        <v>37.201332889622435</v>
      </c>
      <c r="AH103">
        <v>25.144876891507877</v>
      </c>
      <c r="AI103">
        <v>9.488531858835719</v>
      </c>
      <c r="AJ103">
        <v>-14.57715245792572</v>
      </c>
      <c r="AK103">
        <v>-41.934592587644929</v>
      </c>
      <c r="AL103">
        <v>-54.036118672308454</v>
      </c>
      <c r="AM103">
        <v>-60.250036079211448</v>
      </c>
      <c r="AN103">
        <v>-61.014721985248215</v>
      </c>
      <c r="AO103">
        <v>-63.49867069777325</v>
      </c>
      <c r="AP103">
        <v>-70.556582871886548</v>
      </c>
      <c r="AQ103">
        <v>-62.78360503474849</v>
      </c>
      <c r="AR103">
        <v>43.541648648056722</v>
      </c>
      <c r="AS103">
        <v>37.200593233588236</v>
      </c>
      <c r="AT103">
        <v>25.144128320531838</v>
      </c>
      <c r="AU103">
        <v>9.4877717760907121</v>
      </c>
      <c r="AV103">
        <v>-14.577929270968292</v>
      </c>
      <c r="AW103">
        <v>-41.925116162687054</v>
      </c>
      <c r="AX103">
        <v>-54.020190303833147</v>
      </c>
      <c r="AY103">
        <v>-60.231534936545302</v>
      </c>
      <c r="AZ103">
        <v>-60.997159369416273</v>
      </c>
      <c r="BA103">
        <v>-63.473205250889272</v>
      </c>
      <c r="BB103">
        <v>-70.484497212445348</v>
      </c>
      <c r="BC103">
        <v>-62.793353698749058</v>
      </c>
      <c r="BD103">
        <v>2843.948143517523</v>
      </c>
      <c r="BE103">
        <v>2843.948143517523</v>
      </c>
      <c r="BF103">
        <v>2843.948143517523</v>
      </c>
      <c r="BG103">
        <v>2843.948143517523</v>
      </c>
      <c r="BH103">
        <v>2189.8400705084928</v>
      </c>
      <c r="BI103">
        <v>2189.8400705084928</v>
      </c>
      <c r="BJ103" t="s">
        <v>65</v>
      </c>
      <c r="BK103" t="s">
        <v>65</v>
      </c>
      <c r="BL103">
        <v>27.098175428220166</v>
      </c>
      <c r="BM103">
        <v>200</v>
      </c>
    </row>
    <row r="104" spans="1:65" x14ac:dyDescent="0.25">
      <c r="A104">
        <v>342</v>
      </c>
      <c r="B104">
        <v>6.461229955395317</v>
      </c>
      <c r="C104">
        <v>2.5075712274147399</v>
      </c>
      <c r="D104">
        <v>-1.3494748657786464</v>
      </c>
      <c r="E104">
        <v>-4.9814517334553079</v>
      </c>
      <c r="F104">
        <v>-8.3997679874508311</v>
      </c>
      <c r="G104">
        <v>-11.615302991204098</v>
      </c>
      <c r="H104">
        <v>-14.63843028485852</v>
      </c>
      <c r="I104">
        <v>-29.25926524586092</v>
      </c>
      <c r="J104">
        <v>-38.83397644085143</v>
      </c>
      <c r="K104">
        <v>-45.12749523151345</v>
      </c>
      <c r="L104">
        <v>-51.285465701819064</v>
      </c>
      <c r="M104">
        <v>-52.872358838342087</v>
      </c>
      <c r="N104">
        <v>-52.623109476478064</v>
      </c>
      <c r="O104">
        <v>-51.211426384931492</v>
      </c>
      <c r="P104">
        <v>-50.870440223272567</v>
      </c>
      <c r="Q104">
        <v>-52.329165783952803</v>
      </c>
      <c r="R104">
        <v>-51.976767614083656</v>
      </c>
      <c r="S104">
        <v>-46.499421282099263</v>
      </c>
      <c r="T104">
        <v>14.939200103726847</v>
      </c>
      <c r="U104">
        <v>11.049457246332384</v>
      </c>
      <c r="V104">
        <v>3.678427203002363</v>
      </c>
      <c r="W104">
        <v>-5.8327059917754474</v>
      </c>
      <c r="X104">
        <v>-20.246609908391722</v>
      </c>
      <c r="Y104">
        <v>-35.941311125836719</v>
      </c>
      <c r="Z104">
        <v>-41.951497805547895</v>
      </c>
      <c r="AA104">
        <v>-42.929771422885665</v>
      </c>
      <c r="AB104">
        <v>-41.03131521663493</v>
      </c>
      <c r="AC104">
        <v>-39.935362262865993</v>
      </c>
      <c r="AD104">
        <v>-40.500283135335437</v>
      </c>
      <c r="AE104">
        <v>-35.959029274010987</v>
      </c>
      <c r="AF104">
        <v>14.92141504253669</v>
      </c>
      <c r="AG104">
        <v>11.032845985272029</v>
      </c>
      <c r="AH104">
        <v>3.6640475576377867</v>
      </c>
      <c r="AI104">
        <v>-5.8441892295591629</v>
      </c>
      <c r="AJ104">
        <v>-20.253652713555574</v>
      </c>
      <c r="AK104">
        <v>-35.925063809281383</v>
      </c>
      <c r="AL104">
        <v>-41.97563490531207</v>
      </c>
      <c r="AM104">
        <v>-43.029726697416045</v>
      </c>
      <c r="AN104">
        <v>-41.18325578910585</v>
      </c>
      <c r="AO104">
        <v>-40.21797134162869</v>
      </c>
      <c r="AP104">
        <v>-41.302242988313431</v>
      </c>
      <c r="AQ104">
        <v>-36.201027330121299</v>
      </c>
      <c r="AR104">
        <v>14.912333128593025</v>
      </c>
      <c r="AS104">
        <v>11.024323001768352</v>
      </c>
      <c r="AT104">
        <v>3.6565958911857765</v>
      </c>
      <c r="AU104">
        <v>-5.8502299718785764</v>
      </c>
      <c r="AV104">
        <v>-20.257466468653895</v>
      </c>
      <c r="AW104">
        <v>-35.919520184367613</v>
      </c>
      <c r="AX104">
        <v>-41.965283116943347</v>
      </c>
      <c r="AY104">
        <v>-43.019283333372776</v>
      </c>
      <c r="AZ104">
        <v>-41.176285395662092</v>
      </c>
      <c r="BA104">
        <v>-40.210671081671869</v>
      </c>
      <c r="BB104">
        <v>-41.276536051613469</v>
      </c>
      <c r="BC104">
        <v>-36.22444237075112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8.508094688007358</v>
      </c>
      <c r="BM104">
        <v>200</v>
      </c>
    </row>
    <row r="105" spans="1:65" x14ac:dyDescent="0.25">
      <c r="A105">
        <v>343</v>
      </c>
      <c r="B105">
        <v>-6.0935864754668723</v>
      </c>
      <c r="C105">
        <v>-6.4199827519726558</v>
      </c>
      <c r="D105">
        <v>-6.7495846810866622</v>
      </c>
      <c r="E105">
        <v>-7.0712809816377007</v>
      </c>
      <c r="F105">
        <v>-7.3853431522419299</v>
      </c>
      <c r="G105">
        <v>-7.6920312674197415</v>
      </c>
      <c r="H105">
        <v>-7.9915944767219163</v>
      </c>
      <c r="I105">
        <v>-9.652042573026625</v>
      </c>
      <c r="J105">
        <v>-11.071180338007094</v>
      </c>
      <c r="K105">
        <v>-12.331161222656691</v>
      </c>
      <c r="L105">
        <v>-14.432508687591202</v>
      </c>
      <c r="M105">
        <v>-16.096520141209368</v>
      </c>
      <c r="N105">
        <v>-17.420461035439274</v>
      </c>
      <c r="O105">
        <v>-19.290213797185789</v>
      </c>
      <c r="P105">
        <v>-20.721142912767526</v>
      </c>
      <c r="Q105">
        <v>-21.027637311103256</v>
      </c>
      <c r="R105">
        <v>-20.202753385585719</v>
      </c>
      <c r="S105">
        <v>-17.863016808771434</v>
      </c>
      <c r="T105">
        <v>-0.3083583510043314</v>
      </c>
      <c r="U105">
        <v>-0.38522970420458436</v>
      </c>
      <c r="V105">
        <v>-0.57361841628043864</v>
      </c>
      <c r="W105">
        <v>-0.92061348203768822</v>
      </c>
      <c r="X105">
        <v>-1.7906260598314627</v>
      </c>
      <c r="Y105">
        <v>-3.8714455463909059</v>
      </c>
      <c r="Z105">
        <v>-6.0413113567092669</v>
      </c>
      <c r="AA105">
        <v>-9.7705887178205906</v>
      </c>
      <c r="AB105">
        <v>-12.334346630305804</v>
      </c>
      <c r="AC105">
        <v>-14.346130853361213</v>
      </c>
      <c r="AD105">
        <v>-14.583490446724579</v>
      </c>
      <c r="AE105">
        <v>-13.045144614703617</v>
      </c>
      <c r="AF105">
        <v>-0.31912467152110657</v>
      </c>
      <c r="AG105">
        <v>-0.39534661786765068</v>
      </c>
      <c r="AH105">
        <v>-0.58249597393165986</v>
      </c>
      <c r="AI105">
        <v>-0.92787129434633575</v>
      </c>
      <c r="AJ105">
        <v>-1.7953651818861105</v>
      </c>
      <c r="AK105">
        <v>-3.8716609725918811</v>
      </c>
      <c r="AL105">
        <v>-6.0483264956698317</v>
      </c>
      <c r="AM105">
        <v>-9.814346416388009</v>
      </c>
      <c r="AN105">
        <v>-12.436336279429902</v>
      </c>
      <c r="AO105">
        <v>-14.556607036278965</v>
      </c>
      <c r="AP105">
        <v>-14.954160252669476</v>
      </c>
      <c r="AQ105">
        <v>-13.225803002324469</v>
      </c>
      <c r="AR105">
        <v>-0.32471330073946536</v>
      </c>
      <c r="AS105">
        <v>-0.40067350149587677</v>
      </c>
      <c r="AT105">
        <v>-0.58731508857441661</v>
      </c>
      <c r="AU105">
        <v>-0.93200733531709212</v>
      </c>
      <c r="AV105">
        <v>-1.798378031263731</v>
      </c>
      <c r="AW105">
        <v>-3.8723822388381928</v>
      </c>
      <c r="AX105">
        <v>-6.0469074175630713</v>
      </c>
      <c r="AY105">
        <v>-9.8089624288071739</v>
      </c>
      <c r="AZ105">
        <v>-12.427640398843115</v>
      </c>
      <c r="BA105">
        <v>-14.543839888228675</v>
      </c>
      <c r="BB105">
        <v>-14.939331058728758</v>
      </c>
      <c r="BC105">
        <v>-13.228257867038337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9.861038308122435</v>
      </c>
      <c r="BM105">
        <v>200</v>
      </c>
    </row>
    <row r="106" spans="1:65" x14ac:dyDescent="0.25">
      <c r="A106">
        <v>344</v>
      </c>
      <c r="B106">
        <v>8.2544777933871849</v>
      </c>
      <c r="C106">
        <v>6.3874592506748398</v>
      </c>
      <c r="D106">
        <v>4.5618158636883539</v>
      </c>
      <c r="E106">
        <v>2.8385613764896762</v>
      </c>
      <c r="F106">
        <v>1.2127126795629524</v>
      </c>
      <c r="G106">
        <v>-0.3204880471108229</v>
      </c>
      <c r="H106">
        <v>-1.7655831556306207</v>
      </c>
      <c r="I106">
        <v>-8.8154447074920146</v>
      </c>
      <c r="J106">
        <v>-13.500955770813782</v>
      </c>
      <c r="K106">
        <v>-16.634583258653414</v>
      </c>
      <c r="L106">
        <v>-19.768892611900306</v>
      </c>
      <c r="M106">
        <v>-20.568661966344632</v>
      </c>
      <c r="N106">
        <v>-20.330819299743048</v>
      </c>
      <c r="O106">
        <v>-19.072191157003399</v>
      </c>
      <c r="P106">
        <v>-17.761031815158312</v>
      </c>
      <c r="Q106">
        <v>-17.194985560921374</v>
      </c>
      <c r="R106">
        <v>-16.841209379510268</v>
      </c>
      <c r="S106">
        <v>-15.410517515271893</v>
      </c>
      <c r="T106">
        <v>15.17193559755929</v>
      </c>
      <c r="U106">
        <v>13.093697253172762</v>
      </c>
      <c r="V106">
        <v>9.1268321112233934</v>
      </c>
      <c r="W106">
        <v>3.9420819340900417</v>
      </c>
      <c r="X106">
        <v>-4.1140043767330656</v>
      </c>
      <c r="Y106">
        <v>-13.400538833947817</v>
      </c>
      <c r="Z106">
        <v>-17.440237213096761</v>
      </c>
      <c r="AA106">
        <v>-18.776213811063716</v>
      </c>
      <c r="AB106">
        <v>-17.628622107452724</v>
      </c>
      <c r="AC106">
        <v>-16.243513800921413</v>
      </c>
      <c r="AD106">
        <v>-17.047627473058547</v>
      </c>
      <c r="AE106">
        <v>-19.154457205344464</v>
      </c>
      <c r="AF106">
        <v>15.161915345785411</v>
      </c>
      <c r="AG106">
        <v>13.084354189305952</v>
      </c>
      <c r="AH106">
        <v>9.1187747953783838</v>
      </c>
      <c r="AI106">
        <v>3.93568934098254</v>
      </c>
      <c r="AJ106">
        <v>-4.1178574924919529</v>
      </c>
      <c r="AK106">
        <v>-13.398610020000506</v>
      </c>
      <c r="AL106">
        <v>-17.45660969340042</v>
      </c>
      <c r="AM106">
        <v>-18.829595578851304</v>
      </c>
      <c r="AN106">
        <v>-17.699186327823842</v>
      </c>
      <c r="AO106">
        <v>-16.341680033607545</v>
      </c>
      <c r="AP106">
        <v>-17.440133391225729</v>
      </c>
      <c r="AQ106">
        <v>-19.966750906457165</v>
      </c>
      <c r="AR106">
        <v>15.156436033880102</v>
      </c>
      <c r="AS106">
        <v>13.07910630375067</v>
      </c>
      <c r="AT106">
        <v>9.1139687612522273</v>
      </c>
      <c r="AU106">
        <v>3.9314614258387226</v>
      </c>
      <c r="AV106">
        <v>-4.1211831134762429</v>
      </c>
      <c r="AW106">
        <v>-13.397446838738503</v>
      </c>
      <c r="AX106">
        <v>-17.452799083532422</v>
      </c>
      <c r="AY106">
        <v>-18.825353171956216</v>
      </c>
      <c r="AZ106">
        <v>-17.697213781257201</v>
      </c>
      <c r="BA106">
        <v>-16.341640111728271</v>
      </c>
      <c r="BB106">
        <v>-17.425865496427662</v>
      </c>
      <c r="BC106">
        <v>-19.932303524467855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714508416245906</v>
      </c>
      <c r="BM106">
        <v>200</v>
      </c>
    </row>
    <row r="107" spans="1:65" x14ac:dyDescent="0.25">
      <c r="A107">
        <v>345</v>
      </c>
      <c r="B107">
        <v>9.1554632079638569</v>
      </c>
      <c r="C107">
        <v>7.7070769005965074</v>
      </c>
      <c r="D107">
        <v>6.3006819619842309</v>
      </c>
      <c r="E107">
        <v>4.9833564150909835</v>
      </c>
      <c r="F107">
        <v>3.7508222040101566</v>
      </c>
      <c r="G107">
        <v>2.5989907099281675</v>
      </c>
      <c r="H107">
        <v>1.5239546180891017</v>
      </c>
      <c r="I107">
        <v>-3.5114184185697228</v>
      </c>
      <c r="J107">
        <v>-6.5042239796339612</v>
      </c>
      <c r="K107">
        <v>-8.1334755467583211</v>
      </c>
      <c r="L107">
        <v>-8.6710800879395702</v>
      </c>
      <c r="M107">
        <v>-7.2232235442996204</v>
      </c>
      <c r="N107">
        <v>-4.9662293993065623</v>
      </c>
      <c r="O107">
        <v>-0.19519797865547028</v>
      </c>
      <c r="P107">
        <v>5.1845670997364284</v>
      </c>
      <c r="Q107">
        <v>9.764767999962606</v>
      </c>
      <c r="R107">
        <v>11.863638505809002</v>
      </c>
      <c r="S107">
        <v>13.991687099304192</v>
      </c>
      <c r="T107">
        <v>37.246775700327248</v>
      </c>
      <c r="U107">
        <v>33.07165236771818</v>
      </c>
      <c r="V107">
        <v>25.25104572496377</v>
      </c>
      <c r="W107">
        <v>15.382130010519745</v>
      </c>
      <c r="X107">
        <v>1.1649820722382103</v>
      </c>
      <c r="Y107">
        <v>-11.810792359670808</v>
      </c>
      <c r="Z107">
        <v>-13.806922210990516</v>
      </c>
      <c r="AA107">
        <v>-6.763851359452774</v>
      </c>
      <c r="AB107">
        <v>0.96615367406564789</v>
      </c>
      <c r="AC107">
        <v>6.6131992573774392</v>
      </c>
      <c r="AD107">
        <v>6.5342726411454084</v>
      </c>
      <c r="AE107">
        <v>8.066456218028053</v>
      </c>
      <c r="AF107">
        <v>37.272440367687103</v>
      </c>
      <c r="AG107">
        <v>33.095205060182167</v>
      </c>
      <c r="AH107">
        <v>25.270618939635877</v>
      </c>
      <c r="AI107">
        <v>15.396623064045725</v>
      </c>
      <c r="AJ107">
        <v>1.1719545355849681</v>
      </c>
      <c r="AK107">
        <v>-11.814401057841026</v>
      </c>
      <c r="AL107">
        <v>-13.825273048678547</v>
      </c>
      <c r="AM107">
        <v>-6.7495145889854422</v>
      </c>
      <c r="AN107">
        <v>1.0903525262562219</v>
      </c>
      <c r="AO107">
        <v>6.910163590873597</v>
      </c>
      <c r="AP107">
        <v>6.8487968326062107</v>
      </c>
      <c r="AQ107">
        <v>8.6706946161043543</v>
      </c>
      <c r="AR107">
        <v>37.270210559237071</v>
      </c>
      <c r="AS107">
        <v>33.093057203084783</v>
      </c>
      <c r="AT107">
        <v>25.268621214072294</v>
      </c>
      <c r="AU107">
        <v>15.394807003989708</v>
      </c>
      <c r="AV107">
        <v>1.1703768829434553</v>
      </c>
      <c r="AW107">
        <v>-11.811438207610866</v>
      </c>
      <c r="AX107">
        <v>-13.821823442068185</v>
      </c>
      <c r="AY107">
        <v>-6.7543973689771635</v>
      </c>
      <c r="AZ107">
        <v>1.0744844521930892</v>
      </c>
      <c r="BA107">
        <v>6.8845442122120879</v>
      </c>
      <c r="BB107">
        <v>6.8311858837197956</v>
      </c>
      <c r="BC107">
        <v>8.6377396106402529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843099622427218</v>
      </c>
      <c r="BM107">
        <v>200</v>
      </c>
    </row>
    <row r="108" spans="1:65" x14ac:dyDescent="0.25">
      <c r="A108">
        <v>346</v>
      </c>
      <c r="B108">
        <v>-1.7037391644739857</v>
      </c>
      <c r="C108">
        <v>-1.6788437831861263</v>
      </c>
      <c r="D108">
        <v>-1.6655307465954921</v>
      </c>
      <c r="E108">
        <v>-1.6635625443624236</v>
      </c>
      <c r="F108">
        <v>-1.6716976557902552</v>
      </c>
      <c r="G108">
        <v>-1.6887711894687101</v>
      </c>
      <c r="H108">
        <v>-1.7136910049780907</v>
      </c>
      <c r="I108">
        <v>-1.9750918799496531</v>
      </c>
      <c r="J108">
        <v>-2.3036414234445246</v>
      </c>
      <c r="K108">
        <v>-2.5940240653725413</v>
      </c>
      <c r="L108">
        <v>-2.8174069248299709</v>
      </c>
      <c r="M108">
        <v>-2.4345312183632339</v>
      </c>
      <c r="N108">
        <v>-1.4882351324690957</v>
      </c>
      <c r="O108">
        <v>1.5111938933055902</v>
      </c>
      <c r="P108">
        <v>6.6825837088444615</v>
      </c>
      <c r="Q108">
        <v>12.709130566254597</v>
      </c>
      <c r="R108">
        <v>15.000662010086971</v>
      </c>
      <c r="S108">
        <v>14.304005106019202</v>
      </c>
      <c r="T108">
        <v>-28.816930828732268</v>
      </c>
      <c r="U108">
        <v>-26.972933803868298</v>
      </c>
      <c r="V108">
        <v>-23.509673314391357</v>
      </c>
      <c r="W108">
        <v>-19.111260891198008</v>
      </c>
      <c r="X108">
        <v>-12.647234038911728</v>
      </c>
      <c r="Y108">
        <v>-6.1262813837708459</v>
      </c>
      <c r="Z108">
        <v>-3.8889349630757963</v>
      </c>
      <c r="AA108">
        <v>-3.2133622732494898</v>
      </c>
      <c r="AB108">
        <v>-2.3768027817686748</v>
      </c>
      <c r="AC108">
        <v>0.78830130992801895</v>
      </c>
      <c r="AD108">
        <v>9.324216364122659</v>
      </c>
      <c r="AE108">
        <v>9.472334891583861</v>
      </c>
      <c r="AF108">
        <v>-28.819350440668703</v>
      </c>
      <c r="AG108">
        <v>-26.974815608748134</v>
      </c>
      <c r="AH108">
        <v>-23.510542732115141</v>
      </c>
      <c r="AI108">
        <v>-19.11084123532504</v>
      </c>
      <c r="AJ108">
        <v>-12.644922836033759</v>
      </c>
      <c r="AK108">
        <v>-6.1085985653065027</v>
      </c>
      <c r="AL108">
        <v>-3.872071257518539</v>
      </c>
      <c r="AM108">
        <v>-3.2008903053401538</v>
      </c>
      <c r="AN108">
        <v>-2.3580336838265046</v>
      </c>
      <c r="AO108">
        <v>0.89692546809246043</v>
      </c>
      <c r="AP108">
        <v>10.09196323467569</v>
      </c>
      <c r="AQ108">
        <v>10.217053214170782</v>
      </c>
      <c r="AR108">
        <v>-28.819048088360653</v>
      </c>
      <c r="AS108">
        <v>-26.974534207471272</v>
      </c>
      <c r="AT108">
        <v>-23.510300447182608</v>
      </c>
      <c r="AU108">
        <v>-19.110648089509102</v>
      </c>
      <c r="AV108">
        <v>-12.644800276696705</v>
      </c>
      <c r="AW108">
        <v>-6.1099458227924925</v>
      </c>
      <c r="AX108">
        <v>-3.8740975379895208</v>
      </c>
      <c r="AY108">
        <v>-3.2025929624629468</v>
      </c>
      <c r="AZ108">
        <v>-2.3606126554723272</v>
      </c>
      <c r="BA108">
        <v>0.88723992092747117</v>
      </c>
      <c r="BB108">
        <v>10.043687052395182</v>
      </c>
      <c r="BC108">
        <v>10.178660580886511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675786724680133</v>
      </c>
      <c r="BM108">
        <v>200</v>
      </c>
    </row>
    <row r="109" spans="1:65" x14ac:dyDescent="0.25">
      <c r="A109">
        <v>347</v>
      </c>
      <c r="B109">
        <v>-3.8457533254550311</v>
      </c>
      <c r="C109">
        <v>-1.2208739395099673</v>
      </c>
      <c r="D109">
        <v>1.3751852268007596</v>
      </c>
      <c r="E109">
        <v>3.855074783930962</v>
      </c>
      <c r="F109">
        <v>6.223819054895011</v>
      </c>
      <c r="G109">
        <v>8.4862295417227624</v>
      </c>
      <c r="H109">
        <v>10.646913868373534</v>
      </c>
      <c r="I109">
        <v>21.709193898689637</v>
      </c>
      <c r="J109">
        <v>29.827916728827965</v>
      </c>
      <c r="K109">
        <v>35.991185224276549</v>
      </c>
      <c r="L109">
        <v>44.006252246916667</v>
      </c>
      <c r="M109">
        <v>48.382251008077802</v>
      </c>
      <c r="N109">
        <v>50.701274072346081</v>
      </c>
      <c r="O109">
        <v>52.418949058147675</v>
      </c>
      <c r="P109">
        <v>52.629934410363951</v>
      </c>
      <c r="Q109">
        <v>52.184271938388662</v>
      </c>
      <c r="R109">
        <v>51.787693657225908</v>
      </c>
      <c r="S109">
        <v>51.182392115712432</v>
      </c>
      <c r="T109">
        <v>-47.466133985535549</v>
      </c>
      <c r="U109">
        <v>-41.972166535339944</v>
      </c>
      <c r="V109">
        <v>-31.491860189670206</v>
      </c>
      <c r="W109">
        <v>-17.804992595284105</v>
      </c>
      <c r="X109">
        <v>3.4511309977549449</v>
      </c>
      <c r="Y109">
        <v>27.99290419967279</v>
      </c>
      <c r="Z109">
        <v>39.002449180175269</v>
      </c>
      <c r="AA109">
        <v>44.13822994272919</v>
      </c>
      <c r="AB109">
        <v>43.240062472561654</v>
      </c>
      <c r="AC109">
        <v>42.278449942066146</v>
      </c>
      <c r="AD109">
        <v>44.686746956034973</v>
      </c>
      <c r="AE109">
        <v>44.197781165171079</v>
      </c>
      <c r="AF109">
        <v>-47.467475431249085</v>
      </c>
      <c r="AG109">
        <v>-41.973218237472892</v>
      </c>
      <c r="AH109">
        <v>-31.492365921290606</v>
      </c>
      <c r="AI109">
        <v>-17.804801789696388</v>
      </c>
      <c r="AJ109">
        <v>3.4523485007238728</v>
      </c>
      <c r="AK109">
        <v>27.994809688656961</v>
      </c>
      <c r="AL109">
        <v>39.050343434180455</v>
      </c>
      <c r="AM109">
        <v>44.283963172741942</v>
      </c>
      <c r="AN109">
        <v>43.453057715723347</v>
      </c>
      <c r="AO109">
        <v>42.631992685170928</v>
      </c>
      <c r="AP109">
        <v>45.763241292746741</v>
      </c>
      <c r="AQ109">
        <v>45.380693624610672</v>
      </c>
      <c r="AR109">
        <v>-47.466620039284116</v>
      </c>
      <c r="AS109">
        <v>-41.972361914050033</v>
      </c>
      <c r="AT109">
        <v>-31.491507279367074</v>
      </c>
      <c r="AU109">
        <v>-17.803938937610774</v>
      </c>
      <c r="AV109">
        <v>3.453221009959706</v>
      </c>
      <c r="AW109">
        <v>27.987114136356976</v>
      </c>
      <c r="AX109">
        <v>39.036998578843161</v>
      </c>
      <c r="AY109">
        <v>44.268861706676795</v>
      </c>
      <c r="AZ109">
        <v>43.441224642798495</v>
      </c>
      <c r="BA109">
        <v>42.620394578738868</v>
      </c>
      <c r="BB109">
        <v>45.72163183915373</v>
      </c>
      <c r="BC109">
        <v>45.34883637464292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90619865354</v>
      </c>
      <c r="C110">
        <v>-2.8572356652040858</v>
      </c>
      <c r="D110">
        <v>-2.0145153352189165</v>
      </c>
      <c r="E110">
        <v>-1.1564333190511311</v>
      </c>
      <c r="F110">
        <v>-0.28507721205439651</v>
      </c>
      <c r="G110">
        <v>0.59758968837350657</v>
      </c>
      <c r="H110">
        <v>1.4897222716694221</v>
      </c>
      <c r="I110">
        <v>6.9514472531487232</v>
      </c>
      <c r="J110">
        <v>12.257996731864992</v>
      </c>
      <c r="K110">
        <v>17.370516865205936</v>
      </c>
      <c r="L110">
        <v>26.431425366854402</v>
      </c>
      <c r="M110">
        <v>33.681636519479682</v>
      </c>
      <c r="N110">
        <v>39.164698953493073</v>
      </c>
      <c r="O110">
        <v>45.826979149176381</v>
      </c>
      <c r="P110">
        <v>49.195485239035619</v>
      </c>
      <c r="Q110">
        <v>48.790263981285733</v>
      </c>
      <c r="R110">
        <v>47.767128130605656</v>
      </c>
      <c r="S110">
        <v>47.776895452113777</v>
      </c>
      <c r="T110">
        <v>-38.785747367394428</v>
      </c>
      <c r="U110">
        <v>-35.588081338420032</v>
      </c>
      <c r="V110">
        <v>-29.426678823861671</v>
      </c>
      <c r="W110">
        <v>-21.232595794114726</v>
      </c>
      <c r="X110">
        <v>-8.0305271832727119</v>
      </c>
      <c r="Y110">
        <v>8.7159830773913392</v>
      </c>
      <c r="Z110">
        <v>17.902646267046809</v>
      </c>
      <c r="AA110">
        <v>25.650126889324234</v>
      </c>
      <c r="AB110">
        <v>28.215088921784009</v>
      </c>
      <c r="AC110">
        <v>29.849044218734839</v>
      </c>
      <c r="AD110">
        <v>31.636797663040714</v>
      </c>
      <c r="AE110">
        <v>30.69618000887543</v>
      </c>
      <c r="AF110">
        <v>-38.786060378582789</v>
      </c>
      <c r="AG110">
        <v>-35.588283060310822</v>
      </c>
      <c r="AH110">
        <v>-29.426673717216982</v>
      </c>
      <c r="AI110">
        <v>-21.2323336287476</v>
      </c>
      <c r="AJ110">
        <v>-8.0299075986908086</v>
      </c>
      <c r="AK110">
        <v>8.7269344096686101</v>
      </c>
      <c r="AL110">
        <v>17.939831327745541</v>
      </c>
      <c r="AM110">
        <v>25.76969269187143</v>
      </c>
      <c r="AN110">
        <v>28.421449915934581</v>
      </c>
      <c r="AO110">
        <v>30.21504631925291</v>
      </c>
      <c r="AP110">
        <v>32.489420826511058</v>
      </c>
      <c r="AQ110">
        <v>31.517548344324673</v>
      </c>
      <c r="AR110">
        <v>-38.785314837201035</v>
      </c>
      <c r="AS110">
        <v>-35.587607117411466</v>
      </c>
      <c r="AT110">
        <v>-29.426132586569814</v>
      </c>
      <c r="AU110">
        <v>-21.231973289183372</v>
      </c>
      <c r="AV110">
        <v>-8.0298422679029446</v>
      </c>
      <c r="AW110">
        <v>8.7214737175146659</v>
      </c>
      <c r="AX110">
        <v>17.929600780776241</v>
      </c>
      <c r="AY110">
        <v>25.754466332258211</v>
      </c>
      <c r="AZ110">
        <v>28.40462804108844</v>
      </c>
      <c r="BA110">
        <v>30.195012389540242</v>
      </c>
      <c r="BB110">
        <v>32.453052254128174</v>
      </c>
      <c r="BC110">
        <v>31.49536955034684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6177694159</v>
      </c>
      <c r="C111">
        <v>1.962927618489041</v>
      </c>
      <c r="D111">
        <v>-0.27277841096517985</v>
      </c>
      <c r="E111">
        <v>-2.3116192244840295</v>
      </c>
      <c r="F111">
        <v>-4.1645751895654639</v>
      </c>
      <c r="G111">
        <v>-5.8421005660520828</v>
      </c>
      <c r="H111">
        <v>-7.3541471094577124</v>
      </c>
      <c r="I111">
        <v>-13.450840807337286</v>
      </c>
      <c r="J111">
        <v>-15.542414635320023</v>
      </c>
      <c r="K111">
        <v>-15.09313363568042</v>
      </c>
      <c r="L111">
        <v>-9.9032889290374264</v>
      </c>
      <c r="M111">
        <v>-2.5546164676212846</v>
      </c>
      <c r="N111">
        <v>4.6745050124233352</v>
      </c>
      <c r="O111">
        <v>15.655028080596226</v>
      </c>
      <c r="P111">
        <v>23.338217913259697</v>
      </c>
      <c r="Q111">
        <v>25.356150971366855</v>
      </c>
      <c r="R111">
        <v>25.186818010811198</v>
      </c>
      <c r="S111">
        <v>27.014558068288245</v>
      </c>
      <c r="T111">
        <v>6.5898050312002132</v>
      </c>
      <c r="U111">
        <v>2.7362548987514694</v>
      </c>
      <c r="V111">
        <v>-4.4136109770684389</v>
      </c>
      <c r="W111">
        <v>-13.269263184885748</v>
      </c>
      <c r="X111">
        <v>-25.470046739553762</v>
      </c>
      <c r="Y111">
        <v>-34.769986153081604</v>
      </c>
      <c r="Z111">
        <v>-33.523777045436773</v>
      </c>
      <c r="AA111">
        <v>-21.68770934790787</v>
      </c>
      <c r="AB111">
        <v>-11.042728856065983</v>
      </c>
      <c r="AC111">
        <v>-3.1912346931356472</v>
      </c>
      <c r="AD111">
        <v>-1.7940009152629666</v>
      </c>
      <c r="AE111">
        <v>-0.15188702412113897</v>
      </c>
      <c r="AF111">
        <v>6.5937464715085099</v>
      </c>
      <c r="AG111">
        <v>2.7399089645822885</v>
      </c>
      <c r="AH111">
        <v>-4.4105007491924972</v>
      </c>
      <c r="AI111">
        <v>-13.266852831550421</v>
      </c>
      <c r="AJ111">
        <v>-25.468690430114833</v>
      </c>
      <c r="AK111">
        <v>-34.745674024468656</v>
      </c>
      <c r="AL111">
        <v>-33.525262946497989</v>
      </c>
      <c r="AM111">
        <v>-21.659053530831834</v>
      </c>
      <c r="AN111">
        <v>-10.890101051830095</v>
      </c>
      <c r="AO111">
        <v>-2.8484644270029835</v>
      </c>
      <c r="AP111">
        <v>-1.4612056630473185</v>
      </c>
      <c r="AQ111">
        <v>0.42294783258511881</v>
      </c>
      <c r="AR111">
        <v>-53.468962203759993</v>
      </c>
      <c r="AS111">
        <v>-51.979673232620677</v>
      </c>
      <c r="AT111">
        <v>-49.105102136525609</v>
      </c>
      <c r="AU111">
        <v>-45.262855944236264</v>
      </c>
      <c r="AV111">
        <v>-38.965451629692438</v>
      </c>
      <c r="AW111">
        <v>-30.359964742847009</v>
      </c>
      <c r="AX111">
        <v>-24.575845213475194</v>
      </c>
      <c r="AY111">
        <v>-16.382004538384869</v>
      </c>
      <c r="AZ111">
        <v>-9.68988390081714</v>
      </c>
      <c r="BA111">
        <v>-1.2038656310719986</v>
      </c>
      <c r="BB111">
        <v>12.251467916070958</v>
      </c>
      <c r="BC111">
        <v>12.850549354476993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429174238982334</v>
      </c>
      <c r="BM111">
        <v>200</v>
      </c>
    </row>
    <row r="112" spans="1:65" x14ac:dyDescent="0.25">
      <c r="A112">
        <v>350</v>
      </c>
      <c r="B112">
        <v>-20.22493500518835</v>
      </c>
      <c r="C112">
        <v>-20.291941966280383</v>
      </c>
      <c r="D112">
        <v>-20.31201326063152</v>
      </c>
      <c r="E112">
        <v>-20.28500532614337</v>
      </c>
      <c r="F112">
        <v>-20.213808257105377</v>
      </c>
      <c r="G112">
        <v>-20.101172101300786</v>
      </c>
      <c r="H112">
        <v>-19.949713133191953</v>
      </c>
      <c r="I112">
        <v>-18.35679493647914</v>
      </c>
      <c r="J112">
        <v>-15.95153751327412</v>
      </c>
      <c r="K112">
        <v>-13.02863300794127</v>
      </c>
      <c r="L112">
        <v>-6.5705967337416347</v>
      </c>
      <c r="M112">
        <v>-0.19185317542053104</v>
      </c>
      <c r="N112">
        <v>5.5616598073371382</v>
      </c>
      <c r="O112">
        <v>14.594475870123579</v>
      </c>
      <c r="P112">
        <v>22.761220045064633</v>
      </c>
      <c r="Q112">
        <v>28.453683586573408</v>
      </c>
      <c r="R112">
        <v>30.450418095065228</v>
      </c>
      <c r="S112">
        <v>31.878610979391155</v>
      </c>
      <c r="T112">
        <v>-127.45091730859276</v>
      </c>
      <c r="U112">
        <v>-122.23117826077292</v>
      </c>
      <c r="V112">
        <v>-112.2059535927657</v>
      </c>
      <c r="W112">
        <v>-98.943713193797862</v>
      </c>
      <c r="X112">
        <v>-77.759648562363253</v>
      </c>
      <c r="Y112">
        <v>-51.184480732720459</v>
      </c>
      <c r="Z112">
        <v>-36.457276973983767</v>
      </c>
      <c r="AA112">
        <v>-22.490680456661305</v>
      </c>
      <c r="AB112">
        <v>-15.055697303849175</v>
      </c>
      <c r="AC112">
        <v>-6.1878974109269569</v>
      </c>
      <c r="AD112">
        <v>11.017353689352708</v>
      </c>
      <c r="AE112">
        <v>14.343614414993461</v>
      </c>
      <c r="AF112">
        <v>-127.45089475336133</v>
      </c>
      <c r="AG112">
        <v>-122.23115858322527</v>
      </c>
      <c r="AH112">
        <v>-112.205939334462</v>
      </c>
      <c r="AI112">
        <v>-98.943705821586406</v>
      </c>
      <c r="AJ112">
        <v>-77.759651131909209</v>
      </c>
      <c r="AK112">
        <v>-51.103611805487262</v>
      </c>
      <c r="AL112">
        <v>-36.390790940722674</v>
      </c>
      <c r="AM112">
        <v>-22.395376362998874</v>
      </c>
      <c r="AN112">
        <v>-14.889713949600702</v>
      </c>
      <c r="AO112">
        <v>-5.8085298851365259</v>
      </c>
      <c r="AP112">
        <v>12.625072698912234</v>
      </c>
      <c r="AQ112">
        <v>16.368603743687689</v>
      </c>
      <c r="AR112">
        <v>-105.35306182264809</v>
      </c>
      <c r="AS112">
        <v>-101.62093056084058</v>
      </c>
      <c r="AT112">
        <v>-94.384773444621572</v>
      </c>
      <c r="AU112">
        <v>-84.65275992359841</v>
      </c>
      <c r="AV112">
        <v>-68.616481630867156</v>
      </c>
      <c r="AW112">
        <v>-47.051339537603624</v>
      </c>
      <c r="AX112">
        <v>-33.908083132754768</v>
      </c>
      <c r="AY112">
        <v>-20.040032990376183</v>
      </c>
      <c r="AZ112">
        <v>-12.961443645349984</v>
      </c>
      <c r="BA112">
        <v>-6.4130437442629082</v>
      </c>
      <c r="BB112">
        <v>3.7243233732711656</v>
      </c>
      <c r="BC112">
        <v>5.8788892133659898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69497257611</v>
      </c>
      <c r="C113">
        <v>-72.025869665679338</v>
      </c>
      <c r="D113">
        <v>-70.244451555711294</v>
      </c>
      <c r="E113">
        <v>-68.507656982517432</v>
      </c>
      <c r="F113">
        <v>-66.814080394760268</v>
      </c>
      <c r="G113">
        <v>-65.162367221705267</v>
      </c>
      <c r="H113">
        <v>-63.551211885261239</v>
      </c>
      <c r="I113">
        <v>-54.668590312442753</v>
      </c>
      <c r="J113">
        <v>-47.139992561911342</v>
      </c>
      <c r="K113">
        <v>-40.548370417254553</v>
      </c>
      <c r="L113">
        <v>-29.766325573222787</v>
      </c>
      <c r="M113">
        <v>-21.423673161359986</v>
      </c>
      <c r="N113">
        <v>-14.875137064523994</v>
      </c>
      <c r="O113">
        <v>-5.5252913163947319</v>
      </c>
      <c r="P113">
        <v>2.6834083559850592</v>
      </c>
      <c r="Q113">
        <v>8.6870818973194819</v>
      </c>
      <c r="R113">
        <v>10.619759062641606</v>
      </c>
      <c r="S113">
        <v>10.782974117387809</v>
      </c>
      <c r="T113">
        <v>-152.92548851395009</v>
      </c>
      <c r="U113">
        <v>-146.21159426721709</v>
      </c>
      <c r="V113">
        <v>-133.36171822802035</v>
      </c>
      <c r="W113">
        <v>-116.47109211967859</v>
      </c>
      <c r="X113">
        <v>-89.842334161794597</v>
      </c>
      <c r="Y113">
        <v>-57.526245644034596</v>
      </c>
      <c r="Z113">
        <v>-40.820355425539439</v>
      </c>
      <c r="AA113">
        <v>-27.114769783983945</v>
      </c>
      <c r="AB113">
        <v>-20.974702819326062</v>
      </c>
      <c r="AC113">
        <v>-13.324232997940916</v>
      </c>
      <c r="AD113">
        <v>0.87533465600204974</v>
      </c>
      <c r="AE113">
        <v>-1.6010422824339758</v>
      </c>
      <c r="AF113">
        <v>-152.92566946876363</v>
      </c>
      <c r="AG113">
        <v>-146.21174164266279</v>
      </c>
      <c r="AH113">
        <v>-133.36180154105779</v>
      </c>
      <c r="AI113">
        <v>-116.47109180096336</v>
      </c>
      <c r="AJ113">
        <v>-89.842204342253552</v>
      </c>
      <c r="AK113">
        <v>-57.432303968947167</v>
      </c>
      <c r="AL113">
        <v>-40.742632541466776</v>
      </c>
      <c r="AM113">
        <v>-27.019954393171368</v>
      </c>
      <c r="AN113">
        <v>-20.838904573557276</v>
      </c>
      <c r="AO113">
        <v>-13.03589823854527</v>
      </c>
      <c r="AP113">
        <v>2.0307587222673922</v>
      </c>
      <c r="AQ113">
        <v>-1.0371380889785675</v>
      </c>
      <c r="AR113">
        <v>-113.37649165660646</v>
      </c>
      <c r="AS113">
        <v>-110.45425279473015</v>
      </c>
      <c r="AT113">
        <v>-104.71344196521422</v>
      </c>
      <c r="AU113">
        <v>-96.816491331439693</v>
      </c>
      <c r="AV113">
        <v>-83.256708242712662</v>
      </c>
      <c r="AW113">
        <v>-63.41228964852754</v>
      </c>
      <c r="AX113">
        <v>-49.847849360783492</v>
      </c>
      <c r="AY113">
        <v>-33.524444254543695</v>
      </c>
      <c r="AZ113">
        <v>-24.636879553855614</v>
      </c>
      <c r="BA113">
        <v>-17.47508658550931</v>
      </c>
      <c r="BB113">
        <v>-10.768517030265018</v>
      </c>
      <c r="BC113">
        <v>-11.390310791330183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47500197524</v>
      </c>
      <c r="C114">
        <v>-76.508943088687417</v>
      </c>
      <c r="D114">
        <v>-76.125308340910905</v>
      </c>
      <c r="E114">
        <v>-75.645394595369666</v>
      </c>
      <c r="F114">
        <v>-75.076679398952436</v>
      </c>
      <c r="G114">
        <v>-74.426236355195627</v>
      </c>
      <c r="H114">
        <v>-73.700754302788994</v>
      </c>
      <c r="I114">
        <v>-68.102584788564329</v>
      </c>
      <c r="J114">
        <v>-61.263668373011534</v>
      </c>
      <c r="K114">
        <v>-53.847200479849377</v>
      </c>
      <c r="L114">
        <v>-39.354393946182533</v>
      </c>
      <c r="M114">
        <v>-26.975952230175668</v>
      </c>
      <c r="N114">
        <v>-17.39473165861434</v>
      </c>
      <c r="O114">
        <v>-5.9071210679370605</v>
      </c>
      <c r="P114">
        <v>-0.87320473109518681</v>
      </c>
      <c r="Q114">
        <v>-2.3162471910073701</v>
      </c>
      <c r="R114">
        <v>-2.8962923991333875</v>
      </c>
      <c r="S114">
        <v>2.2301870235998806</v>
      </c>
      <c r="T114">
        <v>-90.470122963241394</v>
      </c>
      <c r="U114">
        <v>-90.238222662666971</v>
      </c>
      <c r="V114">
        <v>-89.512270154052601</v>
      </c>
      <c r="W114">
        <v>-87.886600828416675</v>
      </c>
      <c r="X114">
        <v>-83.187797459074517</v>
      </c>
      <c r="Y114">
        <v>-71.049757301553456</v>
      </c>
      <c r="Z114">
        <v>-58.077739602306821</v>
      </c>
      <c r="AA114">
        <v>-36.773877784169741</v>
      </c>
      <c r="AB114">
        <v>-23.473440215130772</v>
      </c>
      <c r="AC114">
        <v>-14.165649361864222</v>
      </c>
      <c r="AD114">
        <v>-9.5484635703946967</v>
      </c>
      <c r="AE114">
        <v>-7.0574829901268874</v>
      </c>
      <c r="AF114">
        <v>-90.469847027228184</v>
      </c>
      <c r="AG114">
        <v>-90.237966798593291</v>
      </c>
      <c r="AH114">
        <v>-89.512051464453208</v>
      </c>
      <c r="AI114">
        <v>-87.886427993080289</v>
      </c>
      <c r="AJ114">
        <v>-83.187687017225898</v>
      </c>
      <c r="AK114">
        <v>-70.965445707927913</v>
      </c>
      <c r="AL114">
        <v>-58.026677893272847</v>
      </c>
      <c r="AM114">
        <v>-36.675111385066145</v>
      </c>
      <c r="AN114">
        <v>-23.241548340284663</v>
      </c>
      <c r="AO114">
        <v>-13.750387251390549</v>
      </c>
      <c r="AP114">
        <v>-9.0350320455752371</v>
      </c>
      <c r="AQ114">
        <v>-6.252403059650927</v>
      </c>
      <c r="AR114">
        <v>-110.53525476577359</v>
      </c>
      <c r="AS114">
        <v>-108.20695818931515</v>
      </c>
      <c r="AT114">
        <v>-103.58042071101362</v>
      </c>
      <c r="AU114">
        <v>-97.095038072515379</v>
      </c>
      <c r="AV114">
        <v>-85.594276707459457</v>
      </c>
      <c r="AW114">
        <v>-67.762035261498411</v>
      </c>
      <c r="AX114">
        <v>-54.756401907894329</v>
      </c>
      <c r="AY114">
        <v>-38.205013826491388</v>
      </c>
      <c r="AZ114">
        <v>-29.085759011501995</v>
      </c>
      <c r="BA114">
        <v>-22.270638555904331</v>
      </c>
      <c r="BB114">
        <v>-17.269282958627535</v>
      </c>
      <c r="BC114">
        <v>-17.635142619105633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60716774547</v>
      </c>
      <c r="C115">
        <v>-100.40332566260568</v>
      </c>
      <c r="D115">
        <v>-103.93619647174303</v>
      </c>
      <c r="E115">
        <v>-107.1937542651438</v>
      </c>
      <c r="F115">
        <v>-110.19017398219235</v>
      </c>
      <c r="G115">
        <v>-112.93898214226918</v>
      </c>
      <c r="H115">
        <v>-115.45308516703847</v>
      </c>
      <c r="I115">
        <v>-126.26011542571682</v>
      </c>
      <c r="J115">
        <v>-131.16567423134515</v>
      </c>
      <c r="K115">
        <v>-132.09965950992878</v>
      </c>
      <c r="L115">
        <v>-126.62609540337398</v>
      </c>
      <c r="M115">
        <v>-116.46489425982537</v>
      </c>
      <c r="N115">
        <v>-105.14230577383603</v>
      </c>
      <c r="O115">
        <v>-84.927308321198495</v>
      </c>
      <c r="P115">
        <v>-65.161184747115485</v>
      </c>
      <c r="Q115">
        <v>-50.966505906516609</v>
      </c>
      <c r="R115">
        <v>-45.816049765603566</v>
      </c>
      <c r="S115">
        <v>-41.772559522073799</v>
      </c>
      <c r="T115">
        <v>-122.74079869353926</v>
      </c>
      <c r="U115">
        <v>-129.04403042791375</v>
      </c>
      <c r="V115">
        <v>-140.68715707013902</v>
      </c>
      <c r="W115">
        <v>-154.96769166531124</v>
      </c>
      <c r="X115">
        <v>-174.0897584377237</v>
      </c>
      <c r="Y115">
        <v>-186.53830846713498</v>
      </c>
      <c r="Z115">
        <v>-179.83102492584359</v>
      </c>
      <c r="AA115">
        <v>-148.69188614384072</v>
      </c>
      <c r="AB115">
        <v>-119.14140169642242</v>
      </c>
      <c r="AC115">
        <v>-90.95098976711985</v>
      </c>
      <c r="AD115">
        <v>-65.207396626972482</v>
      </c>
      <c r="AE115">
        <v>-59.281916628505378</v>
      </c>
      <c r="AF115">
        <v>-122.74076839817162</v>
      </c>
      <c r="AG115">
        <v>-129.04400520434052</v>
      </c>
      <c r="AH115">
        <v>-140.68714150779564</v>
      </c>
      <c r="AI115">
        <v>-154.96768864627313</v>
      </c>
      <c r="AJ115">
        <v>-174.08977441718676</v>
      </c>
      <c r="AK115">
        <v>-186.36605004676039</v>
      </c>
      <c r="AL115">
        <v>-179.8043021962396</v>
      </c>
      <c r="AM115">
        <v>-148.75527678757956</v>
      </c>
      <c r="AN115">
        <v>-119.03474406657587</v>
      </c>
      <c r="AO115">
        <v>-90.475059986298987</v>
      </c>
      <c r="AP115">
        <v>-64.125699729525792</v>
      </c>
      <c r="AQ115">
        <v>-57.874080013508852</v>
      </c>
      <c r="AR115">
        <v>-114.65587863951143</v>
      </c>
      <c r="AS115">
        <v>-120.27893579440577</v>
      </c>
      <c r="AT115">
        <v>-130.70578979714159</v>
      </c>
      <c r="AU115">
        <v>-143.59749783872516</v>
      </c>
      <c r="AV115">
        <v>-161.23615637326961</v>
      </c>
      <c r="AW115">
        <v>-174.07214519573415</v>
      </c>
      <c r="AX115">
        <v>-170.68671946676619</v>
      </c>
      <c r="AY115">
        <v>-148.29806519389894</v>
      </c>
      <c r="AZ115">
        <v>-126.55441240833645</v>
      </c>
      <c r="BA115">
        <v>-106.61673072817332</v>
      </c>
      <c r="BB115">
        <v>-92.961419302299632</v>
      </c>
      <c r="BC115">
        <v>-92.869959378979459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9.639418328515042</v>
      </c>
      <c r="BM115">
        <v>200</v>
      </c>
    </row>
    <row r="116" spans="1:65" x14ac:dyDescent="0.25">
      <c r="A116">
        <v>354</v>
      </c>
      <c r="B116">
        <v>-115.03334954605513</v>
      </c>
      <c r="C116">
        <v>-117.56596672870263</v>
      </c>
      <c r="D116">
        <v>-120.02156982619871</v>
      </c>
      <c r="E116">
        <v>-122.31709275475029</v>
      </c>
      <c r="F116">
        <v>-124.45938439777888</v>
      </c>
      <c r="G116">
        <v>-126.45502107175463</v>
      </c>
      <c r="H116">
        <v>-128.31031735226813</v>
      </c>
      <c r="I116">
        <v>-136.81811592358841</v>
      </c>
      <c r="J116">
        <v>-141.51590525629354</v>
      </c>
      <c r="K116">
        <v>-143.46890679456769</v>
      </c>
      <c r="L116">
        <v>-141.65019674145887</v>
      </c>
      <c r="M116">
        <v>-135.28916129866317</v>
      </c>
      <c r="N116">
        <v>-126.80355420679</v>
      </c>
      <c r="O116">
        <v>-108.64572689245584</v>
      </c>
      <c r="P116">
        <v>-86.107379079005952</v>
      </c>
      <c r="Q116">
        <v>-65.092105129240522</v>
      </c>
      <c r="R116">
        <v>-57.225859554604284</v>
      </c>
      <c r="S116">
        <v>-56.52547566296073</v>
      </c>
      <c r="T116">
        <v>-138.88204745555362</v>
      </c>
      <c r="U116">
        <v>-142.24831769031303</v>
      </c>
      <c r="V116">
        <v>-148.51024489173145</v>
      </c>
      <c r="W116">
        <v>-156.28527834747501</v>
      </c>
      <c r="X116">
        <v>-166.93864565569794</v>
      </c>
      <c r="Y116">
        <v>-174.34804582496702</v>
      </c>
      <c r="Z116">
        <v>-170.38321849544849</v>
      </c>
      <c r="AA116">
        <v>-149.42439549811499</v>
      </c>
      <c r="AB116">
        <v>-126.23835721767173</v>
      </c>
      <c r="AC116">
        <v>-99.271559751850091</v>
      </c>
      <c r="AD116">
        <v>-66.307161417021234</v>
      </c>
      <c r="AE116">
        <v>-64.5127867255392</v>
      </c>
      <c r="AF116">
        <v>-138.88199067129597</v>
      </c>
      <c r="AG116">
        <v>-142.24827133167972</v>
      </c>
      <c r="AH116">
        <v>-148.51021761296673</v>
      </c>
      <c r="AI116">
        <v>-156.28527402489834</v>
      </c>
      <c r="AJ116">
        <v>-166.93867051265636</v>
      </c>
      <c r="AK116">
        <v>-174.18213877360904</v>
      </c>
      <c r="AL116">
        <v>-170.35938653746305</v>
      </c>
      <c r="AM116">
        <v>-149.54817820308054</v>
      </c>
      <c r="AN116">
        <v>-126.28923104900849</v>
      </c>
      <c r="AO116">
        <v>-99.010465488753823</v>
      </c>
      <c r="AP116">
        <v>-64.986360140648898</v>
      </c>
      <c r="AQ116">
        <v>-63.627956718633612</v>
      </c>
      <c r="AR116">
        <v>-98.865290909731883</v>
      </c>
      <c r="AS116">
        <v>-106.15034139601364</v>
      </c>
      <c r="AT116">
        <v>-119.68389022261283</v>
      </c>
      <c r="AU116">
        <v>-136.48333027974067</v>
      </c>
      <c r="AV116">
        <v>-159.72783570540133</v>
      </c>
      <c r="AW116">
        <v>-177.76998761234185</v>
      </c>
      <c r="AX116">
        <v>-175.39318935562829</v>
      </c>
      <c r="AY116">
        <v>-151.23196319379684</v>
      </c>
      <c r="AZ116">
        <v>-127.93754975460612</v>
      </c>
      <c r="BA116">
        <v>-108.0376972143398</v>
      </c>
      <c r="BB116">
        <v>-97.08597042965269</v>
      </c>
      <c r="BC116">
        <v>-93.675620027684687</v>
      </c>
      <c r="BD116">
        <v>3200</v>
      </c>
      <c r="BE116">
        <v>3200</v>
      </c>
      <c r="BF116">
        <v>3200</v>
      </c>
      <c r="BG116">
        <v>3200</v>
      </c>
      <c r="BH116">
        <v>2464</v>
      </c>
      <c r="BI116">
        <v>2464</v>
      </c>
      <c r="BJ116" t="s">
        <v>65</v>
      </c>
      <c r="BK116" t="s">
        <v>65</v>
      </c>
      <c r="BL116">
        <v>30.016834202817687</v>
      </c>
      <c r="BM116">
        <v>200</v>
      </c>
    </row>
    <row r="117" spans="1:65" x14ac:dyDescent="0.25">
      <c r="A117">
        <v>355</v>
      </c>
      <c r="B117">
        <v>-273.51508974000302</v>
      </c>
      <c r="C117">
        <v>-271.22219014709987</v>
      </c>
      <c r="D117">
        <v>-268.88278990806793</v>
      </c>
      <c r="E117">
        <v>-266.57531323735896</v>
      </c>
      <c r="F117">
        <v>-264.29861721359879</v>
      </c>
      <c r="G117">
        <v>-262.05161993483796</v>
      </c>
      <c r="H117">
        <v>-259.83329741285309</v>
      </c>
      <c r="I117">
        <v>-247.07476919736669</v>
      </c>
      <c r="J117">
        <v>-235.25509556682513</v>
      </c>
      <c r="K117">
        <v>-224.12563631787017</v>
      </c>
      <c r="L117">
        <v>-203.71762703386392</v>
      </c>
      <c r="M117">
        <v>-185.43514753149807</v>
      </c>
      <c r="N117">
        <v>-169.05059805123059</v>
      </c>
      <c r="O117">
        <v>-141.49351679736671</v>
      </c>
      <c r="P117">
        <v>-111.64598704280972</v>
      </c>
      <c r="Q117">
        <v>-84.399258588968024</v>
      </c>
      <c r="R117">
        <v>-73.349224731608302</v>
      </c>
      <c r="S117">
        <v>-70.111982096718179</v>
      </c>
      <c r="T117">
        <v>-338.14655380657655</v>
      </c>
      <c r="U117">
        <v>-331.86647274784667</v>
      </c>
      <c r="V117">
        <v>-319.71002790927764</v>
      </c>
      <c r="W117">
        <v>-303.38301087804899</v>
      </c>
      <c r="X117">
        <v>-276.40262398617563</v>
      </c>
      <c r="Y117">
        <v>-238.85837147118261</v>
      </c>
      <c r="Z117">
        <v>-213.12874126607537</v>
      </c>
      <c r="AA117">
        <v>-177.26061482158488</v>
      </c>
      <c r="AB117">
        <v>-149.09220020895387</v>
      </c>
      <c r="AC117">
        <v>-114.41825741355792</v>
      </c>
      <c r="AD117">
        <v>-60.381154311917733</v>
      </c>
      <c r="AE117">
        <v>-55.727912456036215</v>
      </c>
      <c r="AF117">
        <v>-338.14614961145844</v>
      </c>
      <c r="AG117">
        <v>-331.8660041655387</v>
      </c>
      <c r="AH117">
        <v>-319.70945260516413</v>
      </c>
      <c r="AI117">
        <v>-303.38233287708772</v>
      </c>
      <c r="AJ117">
        <v>-276.40189343499111</v>
      </c>
      <c r="AK117">
        <v>-238.5783359180495</v>
      </c>
      <c r="AL117">
        <v>-213.00581067105048</v>
      </c>
      <c r="AM117">
        <v>-177.27018484607018</v>
      </c>
      <c r="AN117">
        <v>-149.01028823088478</v>
      </c>
      <c r="AO117">
        <v>-113.87990299455731</v>
      </c>
      <c r="AP117">
        <v>-57.359915023248718</v>
      </c>
      <c r="AQ117">
        <v>-52.880260579463574</v>
      </c>
      <c r="AR117">
        <v>-237.6630090147728</v>
      </c>
      <c r="AS117">
        <v>-241.64216859493618</v>
      </c>
      <c r="AT117">
        <v>-248.559103184854</v>
      </c>
      <c r="AU117">
        <v>-255.98366454139443</v>
      </c>
      <c r="AV117">
        <v>-262.35995197169541</v>
      </c>
      <c r="AW117">
        <v>-253.69464373309347</v>
      </c>
      <c r="AX117">
        <v>-231.98250875618689</v>
      </c>
      <c r="AY117">
        <v>-185.40693733234255</v>
      </c>
      <c r="AZ117">
        <v>-153.14964613171983</v>
      </c>
      <c r="BA117">
        <v>-131.22519507163395</v>
      </c>
      <c r="BB117">
        <v>-129.02444557773237</v>
      </c>
      <c r="BC117">
        <v>-128.20974360813648</v>
      </c>
      <c r="BD117">
        <v>2743.6373622827978</v>
      </c>
      <c r="BE117">
        <v>2743.6373622827978</v>
      </c>
      <c r="BF117">
        <v>2743.6373622827978</v>
      </c>
      <c r="BG117">
        <v>2743.6373622827978</v>
      </c>
      <c r="BH117">
        <v>2112.6007689577546</v>
      </c>
      <c r="BI117">
        <v>2112.6007689577546</v>
      </c>
      <c r="BJ117" t="s">
        <v>65</v>
      </c>
      <c r="BK117" t="s">
        <v>65</v>
      </c>
      <c r="BL117">
        <v>32.747326546052541</v>
      </c>
      <c r="BM117">
        <v>200</v>
      </c>
    </row>
    <row r="118" spans="1:65" x14ac:dyDescent="0.25">
      <c r="A118">
        <v>356</v>
      </c>
      <c r="B118">
        <v>-243.61450277118058</v>
      </c>
      <c r="C118">
        <v>-246.09781869638664</v>
      </c>
      <c r="D118">
        <v>-248.26780183507154</v>
      </c>
      <c r="E118">
        <v>-250.05643859111981</v>
      </c>
      <c r="F118">
        <v>-251.48717556891458</v>
      </c>
      <c r="G118">
        <v>-252.58229682260608</v>
      </c>
      <c r="H118">
        <v>-253.36297682860248</v>
      </c>
      <c r="I118">
        <v>-252.50206123875464</v>
      </c>
      <c r="J118">
        <v>-244.65047377603261</v>
      </c>
      <c r="K118">
        <v>-232.48855479578103</v>
      </c>
      <c r="L118">
        <v>-202.38503782744024</v>
      </c>
      <c r="M118">
        <v>-171.64555629403344</v>
      </c>
      <c r="N118">
        <v>-144.46270548596422</v>
      </c>
      <c r="O118">
        <v>-104.85438736226587</v>
      </c>
      <c r="P118">
        <v>-75.147404868274876</v>
      </c>
      <c r="Q118">
        <v>-60.456561732955898</v>
      </c>
      <c r="R118">
        <v>-55.009403520493713</v>
      </c>
      <c r="S118">
        <v>-43.227166139308338</v>
      </c>
      <c r="T118">
        <v>-210.71541092658236</v>
      </c>
      <c r="U118">
        <v>-215.5061252948494</v>
      </c>
      <c r="V118">
        <v>-224.13508369930807</v>
      </c>
      <c r="W118">
        <v>-234.16158128360141</v>
      </c>
      <c r="X118">
        <v>-245.59946603069636</v>
      </c>
      <c r="Y118">
        <v>-245.39644936421706</v>
      </c>
      <c r="Z118">
        <v>-228.11927343991943</v>
      </c>
      <c r="AA118">
        <v>-180.2038425819191</v>
      </c>
      <c r="AB118">
        <v>-137.93440435162441</v>
      </c>
      <c r="AC118">
        <v>-96.164105555460381</v>
      </c>
      <c r="AD118">
        <v>-51.548028338196524</v>
      </c>
      <c r="AE118">
        <v>-41.420898642040569</v>
      </c>
      <c r="AF118">
        <v>-206.64719128743994</v>
      </c>
      <c r="AG118">
        <v>-211.77797069937648</v>
      </c>
      <c r="AH118">
        <v>-221.04730624157347</v>
      </c>
      <c r="AI118">
        <v>-231.89037384294565</v>
      </c>
      <c r="AJ118">
        <v>-244.53411535205217</v>
      </c>
      <c r="AK118">
        <v>-245.31247454813237</v>
      </c>
      <c r="AL118">
        <v>-228.55998602775156</v>
      </c>
      <c r="AM118">
        <v>-180.48239051139487</v>
      </c>
      <c r="AN118">
        <v>-137.56854521946309</v>
      </c>
      <c r="AO118">
        <v>-94.935746530397694</v>
      </c>
      <c r="AP118">
        <v>-48.678227675875426</v>
      </c>
      <c r="AQ118">
        <v>-37.421403690031177</v>
      </c>
      <c r="AR118">
        <v>-238.65995471237576</v>
      </c>
      <c r="AS118">
        <v>-242.59598823965194</v>
      </c>
      <c r="AT118">
        <v>-249.36513286199335</v>
      </c>
      <c r="AU118">
        <v>-256.43604370478693</v>
      </c>
      <c r="AV118">
        <v>-261.72328577951299</v>
      </c>
      <c r="AW118">
        <v>-249.92701667254158</v>
      </c>
      <c r="AX118">
        <v>-224.54408155263465</v>
      </c>
      <c r="AY118">
        <v>-170.92303467588417</v>
      </c>
      <c r="AZ118">
        <v>-133.12761458099052</v>
      </c>
      <c r="BA118">
        <v>-105.78614658490515</v>
      </c>
      <c r="BB118">
        <v>-98.644542119772353</v>
      </c>
      <c r="BC118">
        <v>-99.65365468686781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3.644796873690595</v>
      </c>
      <c r="BM118">
        <v>200</v>
      </c>
    </row>
    <row r="119" spans="1:65" x14ac:dyDescent="0.25">
      <c r="A119">
        <v>357</v>
      </c>
      <c r="B119">
        <v>-250.63960185752353</v>
      </c>
      <c r="C119">
        <v>-250.35953866297336</v>
      </c>
      <c r="D119">
        <v>-249.87996398267458</v>
      </c>
      <c r="E119">
        <v>-249.22024951051912</v>
      </c>
      <c r="F119">
        <v>-248.39281283351951</v>
      </c>
      <c r="G119">
        <v>-247.40943649724935</v>
      </c>
      <c r="H119">
        <v>-246.28129729733232</v>
      </c>
      <c r="I119">
        <v>-237.02881986472363</v>
      </c>
      <c r="J119">
        <v>-224.91893475258576</v>
      </c>
      <c r="K119">
        <v>-211.24480813497277</v>
      </c>
      <c r="L119">
        <v>-182.8922145910316</v>
      </c>
      <c r="M119">
        <v>-156.58763668946426</v>
      </c>
      <c r="N119">
        <v>-134.13428865931601</v>
      </c>
      <c r="O119">
        <v>-101.52747704356591</v>
      </c>
      <c r="P119">
        <v>-75.641172389118225</v>
      </c>
      <c r="Q119">
        <v>-60.241735647689126</v>
      </c>
      <c r="R119">
        <v>-54.186659759680666</v>
      </c>
      <c r="S119">
        <v>-45.484315094327656</v>
      </c>
      <c r="T119">
        <v>-233.4847671345432</v>
      </c>
      <c r="U119">
        <v>-235.56361880905465</v>
      </c>
      <c r="V119">
        <v>-239.17319238807323</v>
      </c>
      <c r="W119">
        <v>-243.01052351750727</v>
      </c>
      <c r="X119">
        <v>-246.00167367442126</v>
      </c>
      <c r="Y119">
        <v>-239.49919567308714</v>
      </c>
      <c r="Z119">
        <v>-223.31467552363875</v>
      </c>
      <c r="AA119">
        <v>-183.56690855055996</v>
      </c>
      <c r="AB119">
        <v>-147.7926218711105</v>
      </c>
      <c r="AC119">
        <v>-109.43927694395047</v>
      </c>
      <c r="AD119">
        <v>-61.892522058097157</v>
      </c>
      <c r="AE119">
        <v>-52.831581933338107</v>
      </c>
      <c r="AF119">
        <v>-233.47753484286989</v>
      </c>
      <c r="AG119">
        <v>-235.5566638115121</v>
      </c>
      <c r="AH119">
        <v>-239.16678402548095</v>
      </c>
      <c r="AI119">
        <v>-243.00487049011491</v>
      </c>
      <c r="AJ119">
        <v>-245.99732211106749</v>
      </c>
      <c r="AK119">
        <v>-239.25077025918588</v>
      </c>
      <c r="AL119">
        <v>-223.24167878043076</v>
      </c>
      <c r="AM119">
        <v>-183.60729268998105</v>
      </c>
      <c r="AN119">
        <v>-147.63612572743924</v>
      </c>
      <c r="AO119">
        <v>-108.71839048422468</v>
      </c>
      <c r="AP119">
        <v>-59.151160976321783</v>
      </c>
      <c r="AQ119">
        <v>-49.458854390254587</v>
      </c>
      <c r="AR119">
        <v>-257.73249983115073</v>
      </c>
      <c r="AS119">
        <v>-258.58404060681181</v>
      </c>
      <c r="AT119">
        <v>-259.60603048516214</v>
      </c>
      <c r="AU119">
        <v>-259.50280939418121</v>
      </c>
      <c r="AV119">
        <v>-254.73850929860703</v>
      </c>
      <c r="AW119">
        <v>-234.75454888969938</v>
      </c>
      <c r="AX119">
        <v>-209.9676191569578</v>
      </c>
      <c r="AY119">
        <v>-166.17555205022308</v>
      </c>
      <c r="AZ119">
        <v>-138.17886383642997</v>
      </c>
      <c r="BA119">
        <v>-119.39075809153411</v>
      </c>
      <c r="BB119">
        <v>-116.04389266103243</v>
      </c>
      <c r="BC119">
        <v>-115.82932655158196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2.833985321006516</v>
      </c>
      <c r="BM119">
        <v>200</v>
      </c>
    </row>
    <row r="120" spans="1:65" x14ac:dyDescent="0.25">
      <c r="A120">
        <v>358</v>
      </c>
      <c r="B120">
        <v>-265.94669585193924</v>
      </c>
      <c r="C120">
        <v>-259.62608634085433</v>
      </c>
      <c r="D120">
        <v>-253.31933013594031</v>
      </c>
      <c r="E120">
        <v>-247.238729979629</v>
      </c>
      <c r="F120">
        <v>-241.37500519461986</v>
      </c>
      <c r="G120">
        <v>-235.71926651456135</v>
      </c>
      <c r="H120">
        <v>-230.26299954408142</v>
      </c>
      <c r="I120">
        <v>-201.28087663394555</v>
      </c>
      <c r="J120">
        <v>-178.02586701291216</v>
      </c>
      <c r="K120">
        <v>-158.91153694151907</v>
      </c>
      <c r="L120">
        <v>-129.97111482263691</v>
      </c>
      <c r="M120">
        <v>-109.40895242537958</v>
      </c>
      <c r="N120">
        <v>-94.154800906599036</v>
      </c>
      <c r="O120">
        <v>-73.001600429470699</v>
      </c>
      <c r="P120">
        <v>-53.636323894288779</v>
      </c>
      <c r="Q120">
        <v>-37.074232995106122</v>
      </c>
      <c r="R120">
        <v>-30.200871490352053</v>
      </c>
      <c r="S120">
        <v>-27.617117505135749</v>
      </c>
      <c r="T120">
        <v>-288.90608526078307</v>
      </c>
      <c r="U120">
        <v>-280.86605239298672</v>
      </c>
      <c r="V120">
        <v>-265.39516595108626</v>
      </c>
      <c r="W120">
        <v>-244.85172916079011</v>
      </c>
      <c r="X120">
        <v>-211.74122472679016</v>
      </c>
      <c r="Y120">
        <v>-168.78947042513977</v>
      </c>
      <c r="Z120">
        <v>-143.19404384386056</v>
      </c>
      <c r="AA120">
        <v>-114.52145296422043</v>
      </c>
      <c r="AB120">
        <v>-95.544953679134665</v>
      </c>
      <c r="AC120">
        <v>-72.099628671553333</v>
      </c>
      <c r="AD120">
        <v>-31.419421242545805</v>
      </c>
      <c r="AE120">
        <v>-26.181248409413854</v>
      </c>
      <c r="AF120">
        <v>-288.90109491462914</v>
      </c>
      <c r="AG120">
        <v>-280.86143675187355</v>
      </c>
      <c r="AH120">
        <v>-265.39125736543326</v>
      </c>
      <c r="AI120">
        <v>-244.84872562618204</v>
      </c>
      <c r="AJ120">
        <v>-211.73956879025394</v>
      </c>
      <c r="AK120">
        <v>-168.57323103025232</v>
      </c>
      <c r="AL120">
        <v>-143.07353527638108</v>
      </c>
      <c r="AM120">
        <v>-114.46107319226701</v>
      </c>
      <c r="AN120">
        <v>-95.413369685850228</v>
      </c>
      <c r="AO120">
        <v>-71.632357193055213</v>
      </c>
      <c r="AP120">
        <v>-28.842129971688031</v>
      </c>
      <c r="AQ120">
        <v>-23.36063866703174</v>
      </c>
      <c r="AR120">
        <v>-257.74932302192241</v>
      </c>
      <c r="AS120">
        <v>-254.30262669101575</v>
      </c>
      <c r="AT120">
        <v>-247.24571131241873</v>
      </c>
      <c r="AU120">
        <v>-236.88211498162124</v>
      </c>
      <c r="AV120">
        <v>-217.13034198306744</v>
      </c>
      <c r="AW120">
        <v>-182.74187816691483</v>
      </c>
      <c r="AX120">
        <v>-155.12638830259033</v>
      </c>
      <c r="AY120">
        <v>-117.98894856344528</v>
      </c>
      <c r="AZ120">
        <v>-98.292415087999174</v>
      </c>
      <c r="BA120">
        <v>-86.479994690485739</v>
      </c>
      <c r="BB120">
        <v>-84.315152966215194</v>
      </c>
      <c r="BC120">
        <v>-83.648365995447065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33995094445</v>
      </c>
      <c r="C121">
        <v>-223.15758661862267</v>
      </c>
      <c r="D121">
        <v>-211.99959892258914</v>
      </c>
      <c r="E121">
        <v>-201.33868828487837</v>
      </c>
      <c r="F121">
        <v>-191.15325328451945</v>
      </c>
      <c r="G121">
        <v>-181.42261141090628</v>
      </c>
      <c r="H121">
        <v>-172.12696033723384</v>
      </c>
      <c r="I121">
        <v>-124.48080540044762</v>
      </c>
      <c r="J121">
        <v>-89.104977357675821</v>
      </c>
      <c r="K121">
        <v>-62.280845151894482</v>
      </c>
      <c r="L121">
        <v>-27.054923017199169</v>
      </c>
      <c r="M121">
        <v>-7.2727840153637837</v>
      </c>
      <c r="N121">
        <v>3.8746410360206847</v>
      </c>
      <c r="O121">
        <v>14.086554651489974</v>
      </c>
      <c r="P121">
        <v>19.696604821518584</v>
      </c>
      <c r="Q121">
        <v>24.824183785508712</v>
      </c>
      <c r="R121">
        <v>28.215169383910276</v>
      </c>
      <c r="S121">
        <v>31.277224185729743</v>
      </c>
      <c r="T121">
        <v>-201.62488392324349</v>
      </c>
      <c r="U121">
        <v>-190.47479754572504</v>
      </c>
      <c r="V121">
        <v>-169.14204937311658</v>
      </c>
      <c r="W121">
        <v>-141.12761827503897</v>
      </c>
      <c r="X121">
        <v>-97.096128322281615</v>
      </c>
      <c r="Y121">
        <v>-44.352389019961315</v>
      </c>
      <c r="Z121">
        <v>-18.394131267231995</v>
      </c>
      <c r="AA121">
        <v>-0.62244882195722218</v>
      </c>
      <c r="AB121">
        <v>4.0183107615151394</v>
      </c>
      <c r="AC121">
        <v>9.6249171724917257</v>
      </c>
      <c r="AD121">
        <v>26.687818022073166</v>
      </c>
      <c r="AE121">
        <v>29.375692322346353</v>
      </c>
      <c r="AF121">
        <v>-197.47004724716604</v>
      </c>
      <c r="AG121">
        <v>-186.58030526231218</v>
      </c>
      <c r="AH121">
        <v>-165.74441446371546</v>
      </c>
      <c r="AI121">
        <v>-138.37929852278268</v>
      </c>
      <c r="AJ121">
        <v>-95.357048826327542</v>
      </c>
      <c r="AK121">
        <v>-43.680787220471558</v>
      </c>
      <c r="AL121">
        <v>-18.225284061751044</v>
      </c>
      <c r="AM121">
        <v>-0.58533150989220628</v>
      </c>
      <c r="AN121">
        <v>4.2110532152489499</v>
      </c>
      <c r="AO121">
        <v>10.117746609908732</v>
      </c>
      <c r="AP121">
        <v>28.586073866124426</v>
      </c>
      <c r="AQ121">
        <v>31.695917818096234</v>
      </c>
      <c r="AR121">
        <v>-241.60381331529575</v>
      </c>
      <c r="AS121">
        <v>-229.8271569687335</v>
      </c>
      <c r="AT121">
        <v>-207.04618224856495</v>
      </c>
      <c r="AU121">
        <v>-176.55078701760681</v>
      </c>
      <c r="AV121">
        <v>-126.86380627146991</v>
      </c>
      <c r="AW121">
        <v>-62.338659839334603</v>
      </c>
      <c r="AX121">
        <v>-26.528791474168049</v>
      </c>
      <c r="AY121">
        <v>2.4853152053310597</v>
      </c>
      <c r="AZ121">
        <v>8.9304324652701723</v>
      </c>
      <c r="BA121">
        <v>8.5948122820802411</v>
      </c>
      <c r="BB121">
        <v>7.1935121517859715</v>
      </c>
      <c r="BC121">
        <v>9.5158176001930439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9467232907</v>
      </c>
      <c r="C122">
        <v>-190.57530433658286</v>
      </c>
      <c r="D122">
        <v>-180.69598768420445</v>
      </c>
      <c r="E122">
        <v>-171.2168941388482</v>
      </c>
      <c r="F122">
        <v>-162.12242945120377</v>
      </c>
      <c r="G122">
        <v>-153.39760876291001</v>
      </c>
      <c r="H122">
        <v>-145.02803236346062</v>
      </c>
      <c r="I122">
        <v>-101.53238088893089</v>
      </c>
      <c r="J122">
        <v>-68.513428777713457</v>
      </c>
      <c r="K122">
        <v>-42.929415764935975</v>
      </c>
      <c r="L122">
        <v>-8.5604214862861774</v>
      </c>
      <c r="M122">
        <v>10.909473292984654</v>
      </c>
      <c r="N122">
        <v>21.407985794390864</v>
      </c>
      <c r="O122">
        <v>28.66957159056674</v>
      </c>
      <c r="P122">
        <v>27.704411651893189</v>
      </c>
      <c r="Q122">
        <v>24.441869210100538</v>
      </c>
      <c r="R122">
        <v>25.507769639442206</v>
      </c>
      <c r="S122">
        <v>33.101991397709305</v>
      </c>
      <c r="T122">
        <v>-167.61175588411584</v>
      </c>
      <c r="U122">
        <v>-159.56777304243295</v>
      </c>
      <c r="V122">
        <v>-144.08871447050512</v>
      </c>
      <c r="W122">
        <v>-123.55369986044734</v>
      </c>
      <c r="X122">
        <v>-90.641604135993234</v>
      </c>
      <c r="Y122">
        <v>-49.432636783178914</v>
      </c>
      <c r="Z122">
        <v>-27.498111275566504</v>
      </c>
      <c r="AA122">
        <v>-10.432922120372639</v>
      </c>
      <c r="AB122">
        <v>-5.8242691371039603</v>
      </c>
      <c r="AC122">
        <v>-2.9524305497818926</v>
      </c>
      <c r="AD122">
        <v>4.287057385592985</v>
      </c>
      <c r="AE122">
        <v>6.0171502081106389</v>
      </c>
      <c r="AF122">
        <v>-163.55366187806672</v>
      </c>
      <c r="AG122">
        <v>-155.84931102440331</v>
      </c>
      <c r="AH122">
        <v>-141.0097707532324</v>
      </c>
      <c r="AI122">
        <v>-121.29012951224767</v>
      </c>
      <c r="AJ122">
        <v>-89.581810396626437</v>
      </c>
      <c r="AK122">
        <v>-49.484733091920141</v>
      </c>
      <c r="AL122">
        <v>-27.89306621953709</v>
      </c>
      <c r="AM122">
        <v>-10.561066191313028</v>
      </c>
      <c r="AN122">
        <v>-5.5754832246628085</v>
      </c>
      <c r="AO122">
        <v>-2.4797112239502428</v>
      </c>
      <c r="AP122">
        <v>4.981192072540594</v>
      </c>
      <c r="AQ122">
        <v>7.1389257948897828</v>
      </c>
      <c r="AR122">
        <v>-228.0549735818847</v>
      </c>
      <c r="AS122">
        <v>-215.75528388743646</v>
      </c>
      <c r="AT122">
        <v>-192.12453657053985</v>
      </c>
      <c r="AU122">
        <v>-160.87203398146926</v>
      </c>
      <c r="AV122">
        <v>-111.13531017329457</v>
      </c>
      <c r="AW122">
        <v>-50.074834204556289</v>
      </c>
      <c r="AX122">
        <v>-19.534007473227394</v>
      </c>
      <c r="AY122">
        <v>-0.40041726579058412</v>
      </c>
      <c r="AZ122">
        <v>-0.30941845817221425</v>
      </c>
      <c r="BA122">
        <v>-4.6170790581322176</v>
      </c>
      <c r="BB122">
        <v>-5.8335854891862491</v>
      </c>
      <c r="BC122">
        <v>-4.4930592502025188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8686776972</v>
      </c>
      <c r="C123">
        <v>-33.539632872735396</v>
      </c>
      <c r="D123">
        <v>-26.118043235439995</v>
      </c>
      <c r="E123">
        <v>-19.111163696796591</v>
      </c>
      <c r="F123">
        <v>-12.499058630167092</v>
      </c>
      <c r="G123">
        <v>-6.262683720118928</v>
      </c>
      <c r="H123">
        <v>-0.38384739180830074</v>
      </c>
      <c r="I123">
        <v>28.301124489119172</v>
      </c>
      <c r="J123">
        <v>47.26099299635765</v>
      </c>
      <c r="K123">
        <v>59.885759400109748</v>
      </c>
      <c r="L123">
        <v>72.293151550674864</v>
      </c>
      <c r="M123">
        <v>75.127680216262036</v>
      </c>
      <c r="N123">
        <v>73.706751131596349</v>
      </c>
      <c r="O123">
        <v>67.740044448251282</v>
      </c>
      <c r="P123">
        <v>61.840043280709381</v>
      </c>
      <c r="Q123">
        <v>61.160696189126867</v>
      </c>
      <c r="R123">
        <v>63.484806525547775</v>
      </c>
      <c r="S123">
        <v>66.769284496991233</v>
      </c>
      <c r="T123">
        <v>-31.069631151099813</v>
      </c>
      <c r="U123">
        <v>-26.142037695369645</v>
      </c>
      <c r="V123">
        <v>-16.758979545238237</v>
      </c>
      <c r="W123">
        <v>-4.5503441087584724</v>
      </c>
      <c r="X123">
        <v>14.234345138868926</v>
      </c>
      <c r="Y123">
        <v>35.195130361007628</v>
      </c>
      <c r="Z123">
        <v>43.492343905530625</v>
      </c>
      <c r="AA123">
        <v>44.110556223125457</v>
      </c>
      <c r="AB123">
        <v>39.083147252274088</v>
      </c>
      <c r="AC123">
        <v>32.73061313242308</v>
      </c>
      <c r="AD123">
        <v>26.034711542283762</v>
      </c>
      <c r="AE123">
        <v>23.247481177781566</v>
      </c>
      <c r="AF123">
        <v>-31.059810598903503</v>
      </c>
      <c r="AG123">
        <v>-26.132991120576751</v>
      </c>
      <c r="AH123">
        <v>-16.751394840694363</v>
      </c>
      <c r="AI123">
        <v>-4.544633911717499</v>
      </c>
      <c r="AJ123">
        <v>14.237254228691153</v>
      </c>
      <c r="AK123">
        <v>35.183622798227731</v>
      </c>
      <c r="AL123">
        <v>43.526018578512392</v>
      </c>
      <c r="AM123">
        <v>44.218043864456753</v>
      </c>
      <c r="AN123">
        <v>39.193996372471965</v>
      </c>
      <c r="AO123">
        <v>32.79949588931477</v>
      </c>
      <c r="AP123">
        <v>26.020192923723386</v>
      </c>
      <c r="AQ123">
        <v>22.959304283549155</v>
      </c>
      <c r="AR123">
        <v>-101.78770120175123</v>
      </c>
      <c r="AS123">
        <v>-90.97603944641142</v>
      </c>
      <c r="AT123">
        <v>-70.515226032906099</v>
      </c>
      <c r="AU123">
        <v>-44.188151917018693</v>
      </c>
      <c r="AV123">
        <v>-4.5843102106204316</v>
      </c>
      <c r="AW123">
        <v>37.002369365264357</v>
      </c>
      <c r="AX123">
        <v>51.081185417345203</v>
      </c>
      <c r="AY123">
        <v>47.738366829600743</v>
      </c>
      <c r="AZ123">
        <v>36.552731286354572</v>
      </c>
      <c r="BA123">
        <v>27.110287896830314</v>
      </c>
      <c r="BB123">
        <v>28.605636426656812</v>
      </c>
      <c r="BC123">
        <v>27.490524899850822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9741496126</v>
      </c>
      <c r="C124">
        <v>-38.181236857178014</v>
      </c>
      <c r="D124">
        <v>-25.515631639390843</v>
      </c>
      <c r="E124">
        <v>-13.710304239338209</v>
      </c>
      <c r="F124">
        <v>-2.7199572440328446</v>
      </c>
      <c r="G124">
        <v>7.4985806286265166</v>
      </c>
      <c r="H124">
        <v>16.986449049546728</v>
      </c>
      <c r="I124">
        <v>60.639421250167636</v>
      </c>
      <c r="J124">
        <v>85.479831622163047</v>
      </c>
      <c r="K124">
        <v>98.470868514196482</v>
      </c>
      <c r="L124">
        <v>102.4429849330398</v>
      </c>
      <c r="M124">
        <v>92.417184543828256</v>
      </c>
      <c r="N124">
        <v>78.499089377763383</v>
      </c>
      <c r="O124">
        <v>54.803719224483167</v>
      </c>
      <c r="P124">
        <v>39.569855054133882</v>
      </c>
      <c r="Q124">
        <v>40.359450749085298</v>
      </c>
      <c r="R124">
        <v>42.716109370340078</v>
      </c>
      <c r="S124">
        <v>34.553962906827692</v>
      </c>
      <c r="T124">
        <v>-44.497225220633815</v>
      </c>
      <c r="U124">
        <v>-35.186002491072458</v>
      </c>
      <c r="V124">
        <v>-17.653801144900672</v>
      </c>
      <c r="W124">
        <v>4.6847079067744577</v>
      </c>
      <c r="X124">
        <v>37.535855582619959</v>
      </c>
      <c r="Y124">
        <v>69.389286535565319</v>
      </c>
      <c r="Z124">
        <v>76.599035273903283</v>
      </c>
      <c r="AA124">
        <v>63.826997956326558</v>
      </c>
      <c r="AB124">
        <v>45.729512268802289</v>
      </c>
      <c r="AC124">
        <v>27.937799545714181</v>
      </c>
      <c r="AD124">
        <v>11.757029841198557</v>
      </c>
      <c r="AE124">
        <v>1.1352218204345454</v>
      </c>
      <c r="AF124">
        <v>-44.495084379499453</v>
      </c>
      <c r="AG124">
        <v>-35.184048678642696</v>
      </c>
      <c r="AH124">
        <v>-17.65219342544297</v>
      </c>
      <c r="AI124">
        <v>4.6858887036684003</v>
      </c>
      <c r="AJ124">
        <v>37.536450963660954</v>
      </c>
      <c r="AK124">
        <v>69.356476386899089</v>
      </c>
      <c r="AL124">
        <v>76.637032436796673</v>
      </c>
      <c r="AM124">
        <v>63.894827588189195</v>
      </c>
      <c r="AN124">
        <v>45.632690458618441</v>
      </c>
      <c r="AO124">
        <v>27.479331501179054</v>
      </c>
      <c r="AP124">
        <v>10.489167701356259</v>
      </c>
      <c r="AQ124">
        <v>-1.6524773477791244</v>
      </c>
      <c r="AR124">
        <v>-60.523712084610892</v>
      </c>
      <c r="AS124">
        <v>-50.191049983442511</v>
      </c>
      <c r="AT124">
        <v>-30.828154041446233</v>
      </c>
      <c r="AU124">
        <v>-6.3765707024164566</v>
      </c>
      <c r="AV124">
        <v>28.888202905802267</v>
      </c>
      <c r="AW124">
        <v>60.950270121551895</v>
      </c>
      <c r="AX124">
        <v>65.819592227233514</v>
      </c>
      <c r="AY124">
        <v>47.677885304224787</v>
      </c>
      <c r="AZ124">
        <v>26.897623970488503</v>
      </c>
      <c r="BA124">
        <v>10.153613399781976</v>
      </c>
      <c r="BB124">
        <v>8.2839681891127412</v>
      </c>
      <c r="BC124">
        <v>7.314057782862176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5812452542</v>
      </c>
      <c r="C125">
        <v>-23.411605465077784</v>
      </c>
      <c r="D125">
        <v>-6.9432463020879798</v>
      </c>
      <c r="E125">
        <v>8.3913345513023092</v>
      </c>
      <c r="F125">
        <v>22.652807578682697</v>
      </c>
      <c r="G125">
        <v>35.898965287890981</v>
      </c>
      <c r="H125">
        <v>48.18485095591393</v>
      </c>
      <c r="I125">
        <v>104.50040454850908</v>
      </c>
      <c r="J125">
        <v>136.16275902231163</v>
      </c>
      <c r="K125">
        <v>152.58102206501007</v>
      </c>
      <c r="L125">
        <v>157.45210407202018</v>
      </c>
      <c r="M125">
        <v>145.06775713124065</v>
      </c>
      <c r="N125">
        <v>128.3724566008338</v>
      </c>
      <c r="O125">
        <v>101.51634345254679</v>
      </c>
      <c r="P125">
        <v>87.342154987778557</v>
      </c>
      <c r="Q125">
        <v>91.636376498719983</v>
      </c>
      <c r="R125">
        <v>92.028044005169065</v>
      </c>
      <c r="S125">
        <v>70.370579147623204</v>
      </c>
      <c r="T125">
        <v>-33.691231592837127</v>
      </c>
      <c r="U125">
        <v>-28.508718895004851</v>
      </c>
      <c r="V125">
        <v>-18.56243464455773</v>
      </c>
      <c r="W125">
        <v>-5.4394086715431333</v>
      </c>
      <c r="X125">
        <v>15.308481925321166</v>
      </c>
      <c r="Y125">
        <v>40.018164020007575</v>
      </c>
      <c r="Z125">
        <v>51.288124634200486</v>
      </c>
      <c r="AA125">
        <v>54.762482873164096</v>
      </c>
      <c r="AB125">
        <v>49.218790020421068</v>
      </c>
      <c r="AC125">
        <v>38.767392503171322</v>
      </c>
      <c r="AD125">
        <v>16.054373662641591</v>
      </c>
      <c r="AE125">
        <v>1.9492722519705992</v>
      </c>
      <c r="AF125">
        <v>-33.695248647278717</v>
      </c>
      <c r="AG125">
        <v>-28.512712245048409</v>
      </c>
      <c r="AH125">
        <v>-18.566361131046385</v>
      </c>
      <c r="AI125">
        <v>-5.44319683029891</v>
      </c>
      <c r="AJ125">
        <v>15.305067967112674</v>
      </c>
      <c r="AK125">
        <v>40.003436290281243</v>
      </c>
      <c r="AL125">
        <v>51.330919784955547</v>
      </c>
      <c r="AM125">
        <v>54.912678688923478</v>
      </c>
      <c r="AN125">
        <v>49.382282476397798</v>
      </c>
      <c r="AO125">
        <v>38.796023008516521</v>
      </c>
      <c r="AP125">
        <v>14.759169129974492</v>
      </c>
      <c r="AQ125">
        <v>-1.3618426492197773</v>
      </c>
      <c r="AR125">
        <v>-46.983372072283771</v>
      </c>
      <c r="AS125">
        <v>-40.216229215578814</v>
      </c>
      <c r="AT125">
        <v>-27.428469339359633</v>
      </c>
      <c r="AU125">
        <v>-11.02494962465582</v>
      </c>
      <c r="AV125">
        <v>13.455781698760577</v>
      </c>
      <c r="AW125">
        <v>38.355250821128642</v>
      </c>
      <c r="AX125">
        <v>45.535499966690288</v>
      </c>
      <c r="AY125">
        <v>39.382216226386966</v>
      </c>
      <c r="AZ125">
        <v>28.218917750168355</v>
      </c>
      <c r="BA125">
        <v>17.182828242807009</v>
      </c>
      <c r="BB125">
        <v>12.137032891985506</v>
      </c>
      <c r="BC125">
        <v>13.31796790469554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3698163089</v>
      </c>
      <c r="C126">
        <v>-124.7508845512282</v>
      </c>
      <c r="D126">
        <v>-107.81097992411601</v>
      </c>
      <c r="E126">
        <v>-91.899329568868353</v>
      </c>
      <c r="F126">
        <v>-76.962183838719113</v>
      </c>
      <c r="G126">
        <v>-62.948329615721626</v>
      </c>
      <c r="H126">
        <v>-49.808976972133543</v>
      </c>
      <c r="I126">
        <v>13.115870239988613</v>
      </c>
      <c r="J126">
        <v>53.193699732610597</v>
      </c>
      <c r="K126">
        <v>78.826216924760899</v>
      </c>
      <c r="L126">
        <v>102.70149265402124</v>
      </c>
      <c r="M126">
        <v>108.27581257250314</v>
      </c>
      <c r="N126">
        <v>107.49250095469301</v>
      </c>
      <c r="O126">
        <v>105.4081353026811</v>
      </c>
      <c r="P126">
        <v>113.20674723510768</v>
      </c>
      <c r="Q126">
        <v>131.47519610905545</v>
      </c>
      <c r="R126">
        <v>136.08932619875912</v>
      </c>
      <c r="S126">
        <v>118.89069965661213</v>
      </c>
      <c r="T126">
        <v>-109.24729870256594</v>
      </c>
      <c r="U126">
        <v>-106.18282544848523</v>
      </c>
      <c r="V126">
        <v>-100.32022912002371</v>
      </c>
      <c r="W126">
        <v>-92.588209384388165</v>
      </c>
      <c r="X126">
        <v>-80.125784954232017</v>
      </c>
      <c r="Y126">
        <v>-63.068892724377001</v>
      </c>
      <c r="Z126">
        <v>-50.420189041399247</v>
      </c>
      <c r="AA126">
        <v>-28.382385505929459</v>
      </c>
      <c r="AB126">
        <v>-7.4923867461465505</v>
      </c>
      <c r="AC126">
        <v>17.720263262670301</v>
      </c>
      <c r="AD126">
        <v>30.723781273617952</v>
      </c>
      <c r="AE126">
        <v>-13.234011756676905</v>
      </c>
      <c r="AF126">
        <v>-105.18920772883088</v>
      </c>
      <c r="AG126">
        <v>-103.18694057424173</v>
      </c>
      <c r="AH126">
        <v>-99.064572243795297</v>
      </c>
      <c r="AI126">
        <v>-92.942850315866949</v>
      </c>
      <c r="AJ126">
        <v>-80.982148320088982</v>
      </c>
      <c r="AK126">
        <v>-58.959385618473775</v>
      </c>
      <c r="AL126">
        <v>-39.364558144805997</v>
      </c>
      <c r="AM126">
        <v>-8.0907357780459623</v>
      </c>
      <c r="AN126">
        <v>13.467490108844265</v>
      </c>
      <c r="AO126">
        <v>31.627738812725209</v>
      </c>
      <c r="AP126">
        <v>32.033178460321096</v>
      </c>
      <c r="AQ126">
        <v>2.5127876860445846</v>
      </c>
      <c r="AR126">
        <v>-136.74047672907594</v>
      </c>
      <c r="AS126">
        <v>-134.51674285044638</v>
      </c>
      <c r="AT126">
        <v>-129.78937862191012</v>
      </c>
      <c r="AU126">
        <v>-122.4639386258261</v>
      </c>
      <c r="AV126">
        <v>-107.44072857152626</v>
      </c>
      <c r="AW126">
        <v>-78.921845026366682</v>
      </c>
      <c r="AX126">
        <v>-54.465711188990511</v>
      </c>
      <c r="AY126">
        <v>-20.78024890329981</v>
      </c>
      <c r="AZ126">
        <v>-3.7759530624218578</v>
      </c>
      <c r="BA126">
        <v>4.09654549566027</v>
      </c>
      <c r="BB126">
        <v>-0.58972546137431303</v>
      </c>
      <c r="BC126">
        <v>1.959713108750371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7250839231</v>
      </c>
      <c r="C127">
        <v>-182.24444756517966</v>
      </c>
      <c r="D127">
        <v>-171.55341362014551</v>
      </c>
      <c r="E127">
        <v>-161.4859497035329</v>
      </c>
      <c r="F127">
        <v>-152.01007240693744</v>
      </c>
      <c r="G127">
        <v>-143.09529207156012</v>
      </c>
      <c r="H127">
        <v>-134.71254642312897</v>
      </c>
      <c r="I127">
        <v>-94.125730492651826</v>
      </c>
      <c r="J127">
        <v>-67.368086857579272</v>
      </c>
      <c r="K127">
        <v>-49.678893561663493</v>
      </c>
      <c r="L127">
        <v>-31.684505190065771</v>
      </c>
      <c r="M127">
        <v>-25.735020335615964</v>
      </c>
      <c r="N127">
        <v>-24.35438347044995</v>
      </c>
      <c r="O127">
        <v>-23.137025575764788</v>
      </c>
      <c r="P127">
        <v>-15.610659239040578</v>
      </c>
      <c r="Q127">
        <v>0.72788040266724696</v>
      </c>
      <c r="R127">
        <v>8.9095712269708631</v>
      </c>
      <c r="S127">
        <v>6.5783683627951284</v>
      </c>
      <c r="T127">
        <v>-187.09091687127778</v>
      </c>
      <c r="U127">
        <v>-184.02697250393487</v>
      </c>
      <c r="V127">
        <v>-178.37284374133321</v>
      </c>
      <c r="W127">
        <v>-171.41625183653827</v>
      </c>
      <c r="X127">
        <v>-161.81629354198955</v>
      </c>
      <c r="Y127">
        <v>-153.56797346079739</v>
      </c>
      <c r="Z127">
        <v>-151.08874792823298</v>
      </c>
      <c r="AA127">
        <v>-147.44049949336019</v>
      </c>
      <c r="AB127">
        <v>-138.86028047898284</v>
      </c>
      <c r="AC127">
        <v>-121.33086671650938</v>
      </c>
      <c r="AD127">
        <v>-98.936616917457769</v>
      </c>
      <c r="AE127">
        <v>-128.23118365880737</v>
      </c>
      <c r="AF127">
        <v>-176.32103791679214</v>
      </c>
      <c r="AG127">
        <v>-174.29728743335261</v>
      </c>
      <c r="AH127">
        <v>-170.60869897226206</v>
      </c>
      <c r="AI127">
        <v>-166.17904868325707</v>
      </c>
      <c r="AJ127">
        <v>-160.40422174356152</v>
      </c>
      <c r="AK127">
        <v>-156.32932640246469</v>
      </c>
      <c r="AL127">
        <v>-156.08669200090731</v>
      </c>
      <c r="AM127">
        <v>-155.00657775400055</v>
      </c>
      <c r="AN127">
        <v>-149.01639926157955</v>
      </c>
      <c r="AO127">
        <v>-135.95532055633146</v>
      </c>
      <c r="AP127">
        <v>-125.0310632794268</v>
      </c>
      <c r="AQ127">
        <v>-166.24157281273403</v>
      </c>
      <c r="AR127">
        <v>-157.34687589102722</v>
      </c>
      <c r="AS127">
        <v>-159.58039570936268</v>
      </c>
      <c r="AT127">
        <v>-163.74251166339857</v>
      </c>
      <c r="AU127">
        <v>-168.94491410886619</v>
      </c>
      <c r="AV127">
        <v>-176.29037016299455</v>
      </c>
      <c r="AW127">
        <v>-182.70396683447814</v>
      </c>
      <c r="AX127">
        <v>-183.29537557750737</v>
      </c>
      <c r="AY127">
        <v>-179.16208655476481</v>
      </c>
      <c r="AZ127">
        <v>-175.2813540164741</v>
      </c>
      <c r="BA127">
        <v>-173.11308485128671</v>
      </c>
      <c r="BB127">
        <v>-175.67876843544013</v>
      </c>
      <c r="BC127">
        <v>-177.28087366167924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25989988562</v>
      </c>
      <c r="C128">
        <v>-226.01067904983236</v>
      </c>
      <c r="D128">
        <v>-224.7179393838579</v>
      </c>
      <c r="E128">
        <v>-223.3313567352256</v>
      </c>
      <c r="F128">
        <v>-221.85949933813069</v>
      </c>
      <c r="G128">
        <v>-220.31045394341129</v>
      </c>
      <c r="H128">
        <v>-218.69184904594883</v>
      </c>
      <c r="I128">
        <v>-207.894308296541</v>
      </c>
      <c r="J128">
        <v>-196.21945488849772</v>
      </c>
      <c r="K128">
        <v>-184.40561768190778</v>
      </c>
      <c r="L128">
        <v>-162.55791403610471</v>
      </c>
      <c r="M128">
        <v>-144.69246028809658</v>
      </c>
      <c r="N128">
        <v>-131.24886882205149</v>
      </c>
      <c r="O128">
        <v>-115.64886504876586</v>
      </c>
      <c r="P128">
        <v>-109.48033097622427</v>
      </c>
      <c r="Q128">
        <v>-112.73976895169298</v>
      </c>
      <c r="R128">
        <v>-114.6504173853715</v>
      </c>
      <c r="S128">
        <v>-108.90167831747108</v>
      </c>
      <c r="T128">
        <v>-194.25336484500406</v>
      </c>
      <c r="U128">
        <v>-194.2865601574897</v>
      </c>
      <c r="V128">
        <v>-194.34641318594726</v>
      </c>
      <c r="W128">
        <v>-194.40434654112508</v>
      </c>
      <c r="X128">
        <v>-194.35846309438801</v>
      </c>
      <c r="Y128">
        <v>-193.69902289935982</v>
      </c>
      <c r="Z128">
        <v>-191.54840747216247</v>
      </c>
      <c r="AA128">
        <v>-184.7904139887236</v>
      </c>
      <c r="AB128">
        <v>-176.80258563812731</v>
      </c>
      <c r="AC128">
        <v>-166.34274720217658</v>
      </c>
      <c r="AD128">
        <v>-160.036044093686</v>
      </c>
      <c r="AE128">
        <v>-181.46307304485362</v>
      </c>
      <c r="AF128">
        <v>-190.19559366459097</v>
      </c>
      <c r="AG128">
        <v>-189.42509522355581</v>
      </c>
      <c r="AH128">
        <v>-188.24035338703007</v>
      </c>
      <c r="AI128">
        <v>-187.34057097244326</v>
      </c>
      <c r="AJ128">
        <v>-187.81892971351638</v>
      </c>
      <c r="AK128">
        <v>-193.09604181609456</v>
      </c>
      <c r="AL128">
        <v>-198.68201059766238</v>
      </c>
      <c r="AM128">
        <v>-201.39090901278175</v>
      </c>
      <c r="AN128">
        <v>-192.8122771758961</v>
      </c>
      <c r="AO128">
        <v>-171.46833810570641</v>
      </c>
      <c r="AP128">
        <v>-139.42735516500488</v>
      </c>
      <c r="AQ128">
        <v>-173.05936300554336</v>
      </c>
      <c r="AR128">
        <v>-191.30298645277574</v>
      </c>
      <c r="AS128">
        <v>-193.40720342450209</v>
      </c>
      <c r="AT128">
        <v>-197.43478516564957</v>
      </c>
      <c r="AU128">
        <v>-202.72406538989165</v>
      </c>
      <c r="AV128">
        <v>-211.01481208905736</v>
      </c>
      <c r="AW128">
        <v>-220.91350676891602</v>
      </c>
      <c r="AX128">
        <v>-225.3518816055435</v>
      </c>
      <c r="AY128">
        <v>-226.61602505282974</v>
      </c>
      <c r="AZ128">
        <v>-224.36539060651572</v>
      </c>
      <c r="BA128">
        <v>-220.40790323645737</v>
      </c>
      <c r="BB128">
        <v>-215.36761879792394</v>
      </c>
      <c r="BC128">
        <v>-219.55180236378425</v>
      </c>
      <c r="BD128">
        <v>2176.7980533503523</v>
      </c>
      <c r="BE128">
        <v>2176.7980533503523</v>
      </c>
      <c r="BF128">
        <v>2176.7980533503523</v>
      </c>
      <c r="BG128">
        <v>2176.7980533503523</v>
      </c>
      <c r="BH128">
        <v>1676.1345010797711</v>
      </c>
      <c r="BI128">
        <v>1676.1345010797711</v>
      </c>
      <c r="BJ128" t="s">
        <v>65</v>
      </c>
      <c r="BK128" t="s">
        <v>65</v>
      </c>
      <c r="BL128">
        <v>31.218155382763008</v>
      </c>
      <c r="BM128">
        <v>200</v>
      </c>
    </row>
    <row r="129" spans="1:65" x14ac:dyDescent="0.25">
      <c r="A129">
        <v>367</v>
      </c>
      <c r="B129">
        <v>-209.22392159795189</v>
      </c>
      <c r="C129">
        <v>-210.35453512387798</v>
      </c>
      <c r="D129">
        <v>-211.16693028067129</v>
      </c>
      <c r="E129">
        <v>-211.64064811999702</v>
      </c>
      <c r="F129">
        <v>-211.79926379345903</v>
      </c>
      <c r="G129">
        <v>-211.66511864188027</v>
      </c>
      <c r="H129">
        <v>-211.25937798971896</v>
      </c>
      <c r="I129">
        <v>-204.17191849599459</v>
      </c>
      <c r="J129">
        <v>-191.66327354070495</v>
      </c>
      <c r="K129">
        <v>-176.22986333543108</v>
      </c>
      <c r="L129">
        <v>-143.26883268459551</v>
      </c>
      <c r="M129">
        <v>-113.52814867963401</v>
      </c>
      <c r="N129">
        <v>-89.972801428332247</v>
      </c>
      <c r="O129">
        <v>-61.628456884267045</v>
      </c>
      <c r="P129">
        <v>-50.236604444364801</v>
      </c>
      <c r="Q129">
        <v>-56.748198373851515</v>
      </c>
      <c r="R129">
        <v>-60.289760430045845</v>
      </c>
      <c r="S129">
        <v>-48.159407460794043</v>
      </c>
      <c r="T129">
        <v>-185.46677577305744</v>
      </c>
      <c r="U129">
        <v>-184.41646161252251</v>
      </c>
      <c r="V129">
        <v>-182.39588938462006</v>
      </c>
      <c r="W129">
        <v>-179.69183422335067</v>
      </c>
      <c r="X129">
        <v>-175.13550066128585</v>
      </c>
      <c r="Y129">
        <v>-168.01280821602833</v>
      </c>
      <c r="Z129">
        <v>-160.95251591192093</v>
      </c>
      <c r="AA129">
        <v>-145.29943656908603</v>
      </c>
      <c r="AB129">
        <v>-128.48630438333598</v>
      </c>
      <c r="AC129">
        <v>-106.30888121115422</v>
      </c>
      <c r="AD129">
        <v>-81.910075961564857</v>
      </c>
      <c r="AE129">
        <v>-100.0349871780181</v>
      </c>
      <c r="AF129">
        <v>-176.26202036462681</v>
      </c>
      <c r="AG129">
        <v>-175.37038551689008</v>
      </c>
      <c r="AH129">
        <v>-173.80698521499346</v>
      </c>
      <c r="AI129">
        <v>-172.05816085718206</v>
      </c>
      <c r="AJ129">
        <v>-170.06913788966051</v>
      </c>
      <c r="AK129">
        <v>-168.77233489892046</v>
      </c>
      <c r="AL129">
        <v>-167.21801561535077</v>
      </c>
      <c r="AM129">
        <v>-157.66525639926718</v>
      </c>
      <c r="AN129">
        <v>-141.05431420641614</v>
      </c>
      <c r="AO129">
        <v>-114.04859104445414</v>
      </c>
      <c r="AP129">
        <v>-80.327822055106594</v>
      </c>
      <c r="AQ129">
        <v>-111.07133709754198</v>
      </c>
      <c r="AR129">
        <v>-173.37240114000718</v>
      </c>
      <c r="AS129">
        <v>-175.65987481193153</v>
      </c>
      <c r="AT129">
        <v>-179.7916630871363</v>
      </c>
      <c r="AU129">
        <v>-184.635778405503</v>
      </c>
      <c r="AV129">
        <v>-190.40063899223242</v>
      </c>
      <c r="AW129">
        <v>-191.74119415564502</v>
      </c>
      <c r="AX129">
        <v>-186.46463625072897</v>
      </c>
      <c r="AY129">
        <v>-172.15036158465321</v>
      </c>
      <c r="AZ129">
        <v>-161.67898707504796</v>
      </c>
      <c r="BA129">
        <v>-154.84975129841916</v>
      </c>
      <c r="BB129">
        <v>-155.59203078473908</v>
      </c>
      <c r="BC129">
        <v>-155.9054064199027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331896582346</v>
      </c>
      <c r="C130">
        <v>-213.29861072330772</v>
      </c>
      <c r="D130">
        <v>-213.08167376153025</v>
      </c>
      <c r="E130">
        <v>-212.62486167434929</v>
      </c>
      <c r="F130">
        <v>-211.94530848428462</v>
      </c>
      <c r="G130">
        <v>-211.05925101898316</v>
      </c>
      <c r="H130">
        <v>-209.98207086902966</v>
      </c>
      <c r="I130">
        <v>-200.26875928050092</v>
      </c>
      <c r="J130">
        <v>-186.8978861627071</v>
      </c>
      <c r="K130">
        <v>-171.62121489782152</v>
      </c>
      <c r="L130">
        <v>-140.25235875597448</v>
      </c>
      <c r="M130">
        <v>-112.13290351149985</v>
      </c>
      <c r="N130">
        <v>-89.370540906233032</v>
      </c>
      <c r="O130">
        <v>-59.82383534224936</v>
      </c>
      <c r="P130">
        <v>-42.821905938063701</v>
      </c>
      <c r="Q130">
        <v>-40.86792016671378</v>
      </c>
      <c r="R130">
        <v>-41.846680927824508</v>
      </c>
      <c r="S130">
        <v>-35.317972273062118</v>
      </c>
      <c r="T130">
        <v>-193.39657599538774</v>
      </c>
      <c r="U130">
        <v>-191.15533129617492</v>
      </c>
      <c r="V130">
        <v>-186.68846586214755</v>
      </c>
      <c r="W130">
        <v>-180.38000899839133</v>
      </c>
      <c r="X130">
        <v>-168.95522398520077</v>
      </c>
      <c r="Y130">
        <v>-150.09754943293882</v>
      </c>
      <c r="Z130">
        <v>-134.16003180537942</v>
      </c>
      <c r="AA130">
        <v>-108.4970798003521</v>
      </c>
      <c r="AB130">
        <v>-88.876118427253033</v>
      </c>
      <c r="AC130">
        <v>-68.695308666019216</v>
      </c>
      <c r="AD130">
        <v>-52.898047486749505</v>
      </c>
      <c r="AE130">
        <v>-69.136691404916434</v>
      </c>
      <c r="AF130">
        <v>-177.89841844821015</v>
      </c>
      <c r="AG130">
        <v>-176.71140175299325</v>
      </c>
      <c r="AH130">
        <v>-174.41228743921459</v>
      </c>
      <c r="AI130">
        <v>-171.29659624172609</v>
      </c>
      <c r="AJ130">
        <v>-165.91526091597351</v>
      </c>
      <c r="AK130">
        <v>-156.87908319015227</v>
      </c>
      <c r="AL130">
        <v>-148.02173301788312</v>
      </c>
      <c r="AM130">
        <v>-128.40050581862323</v>
      </c>
      <c r="AN130">
        <v>-107.78037865186094</v>
      </c>
      <c r="AO130">
        <v>-81.432668924628885</v>
      </c>
      <c r="AP130">
        <v>-56.882057232753304</v>
      </c>
      <c r="AQ130">
        <v>-88.206570440214563</v>
      </c>
      <c r="AR130">
        <v>-177.40319535589629</v>
      </c>
      <c r="AS130">
        <v>-179.11941055901264</v>
      </c>
      <c r="AT130">
        <v>-182.0117169032556</v>
      </c>
      <c r="AU130">
        <v>-184.87900963385971</v>
      </c>
      <c r="AV130">
        <v>-186.42315990340555</v>
      </c>
      <c r="AW130">
        <v>-179.20155858355943</v>
      </c>
      <c r="AX130">
        <v>-166.08274736275905</v>
      </c>
      <c r="AY130">
        <v>-139.93067660202476</v>
      </c>
      <c r="AZ130">
        <v>-122.46567254167461</v>
      </c>
      <c r="BA130">
        <v>-110.98536372734353</v>
      </c>
      <c r="BB130">
        <v>-110.73343285682185</v>
      </c>
      <c r="BC130">
        <v>-111.15267391044878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22483513378</v>
      </c>
      <c r="C131">
        <v>-182.2490632186053</v>
      </c>
      <c r="D131">
        <v>-190.05156420089631</v>
      </c>
      <c r="E131">
        <v>-197.15586638201998</v>
      </c>
      <c r="F131">
        <v>-203.60122470908948</v>
      </c>
      <c r="G131">
        <v>-209.42500361292898</v>
      </c>
      <c r="H131">
        <v>-214.6627620804139</v>
      </c>
      <c r="I131">
        <v>-235.5664752963352</v>
      </c>
      <c r="J131">
        <v>-242.51028908309672</v>
      </c>
      <c r="K131">
        <v>-240.29423641199486</v>
      </c>
      <c r="L131">
        <v>-220.58329613354607</v>
      </c>
      <c r="M131">
        <v>-193.28786420615373</v>
      </c>
      <c r="N131">
        <v>-166.61009423737144</v>
      </c>
      <c r="O131">
        <v>-126.10328995544283</v>
      </c>
      <c r="P131">
        <v>-96.738310436512222</v>
      </c>
      <c r="Q131">
        <v>-84.74816252521687</v>
      </c>
      <c r="R131">
        <v>-79.272471697849483</v>
      </c>
      <c r="S131">
        <v>-60.562347647272681</v>
      </c>
      <c r="T131">
        <v>-144.63210930511931</v>
      </c>
      <c r="U131">
        <v>-152.66383456516482</v>
      </c>
      <c r="V131">
        <v>-167.16426633881963</v>
      </c>
      <c r="W131">
        <v>-184.15461880597417</v>
      </c>
      <c r="X131">
        <v>-204.38406344265849</v>
      </c>
      <c r="Y131">
        <v>-209.51547134534226</v>
      </c>
      <c r="Z131">
        <v>-191.639872515652</v>
      </c>
      <c r="AA131">
        <v>-144.94166833018642</v>
      </c>
      <c r="AB131">
        <v>-113.40553310924609</v>
      </c>
      <c r="AC131">
        <v>-95.985291409268555</v>
      </c>
      <c r="AD131">
        <v>-93.875614007342818</v>
      </c>
      <c r="AE131">
        <v>-68.559044509573582</v>
      </c>
      <c r="AF131">
        <v>-171.56119990930569</v>
      </c>
      <c r="AG131">
        <v>-174.48481600975074</v>
      </c>
      <c r="AH131">
        <v>-179.84177580950626</v>
      </c>
      <c r="AI131">
        <v>-186.29335310817837</v>
      </c>
      <c r="AJ131">
        <v>-194.45575566124342</v>
      </c>
      <c r="AK131">
        <v>-197.54783315212097</v>
      </c>
      <c r="AL131">
        <v>-190.64928437822891</v>
      </c>
      <c r="AM131">
        <v>-166.55165061187017</v>
      </c>
      <c r="AN131">
        <v>-142.62409627630001</v>
      </c>
      <c r="AO131">
        <v>-116.56245409714688</v>
      </c>
      <c r="AP131">
        <v>-87.715733863467435</v>
      </c>
      <c r="AQ131">
        <v>-88.833720037577308</v>
      </c>
      <c r="AR131">
        <v>-171.36456147812459</v>
      </c>
      <c r="AS131">
        <v>-174.89013351885035</v>
      </c>
      <c r="AT131">
        <v>-181.27971074656932</v>
      </c>
      <c r="AU131">
        <v>-188.82379255345214</v>
      </c>
      <c r="AV131">
        <v>-197.9835184700197</v>
      </c>
      <c r="AW131">
        <v>-200.78726607258716</v>
      </c>
      <c r="AX131">
        <v>-193.37805424247603</v>
      </c>
      <c r="AY131">
        <v>-172.27924390837615</v>
      </c>
      <c r="AZ131">
        <v>-156.46910687287647</v>
      </c>
      <c r="BA131">
        <v>-145.72327026611688</v>
      </c>
      <c r="BB131">
        <v>-144.55836392517062</v>
      </c>
      <c r="BC131">
        <v>-141.70904938750044</v>
      </c>
      <c r="BD131">
        <v>2849.0467774601816</v>
      </c>
      <c r="BE131">
        <v>2849.0467774601816</v>
      </c>
      <c r="BF131">
        <v>2849.0467774601816</v>
      </c>
      <c r="BG131">
        <v>2849.0467774601816</v>
      </c>
      <c r="BH131">
        <v>2193.76601864434</v>
      </c>
      <c r="BI131">
        <v>2193.76601864434</v>
      </c>
      <c r="BJ131" t="s">
        <v>65</v>
      </c>
      <c r="BK131" t="s">
        <v>65</v>
      </c>
      <c r="BL131">
        <v>30.050714880688144</v>
      </c>
      <c r="BM131">
        <v>200</v>
      </c>
    </row>
    <row r="132" spans="1:65" x14ac:dyDescent="0.25">
      <c r="A132">
        <v>370</v>
      </c>
      <c r="B132">
        <v>-46.778195044347228</v>
      </c>
      <c r="C132">
        <v>-63.585225765894414</v>
      </c>
      <c r="D132">
        <v>-79.776223913755572</v>
      </c>
      <c r="E132">
        <v>-94.815275584917316</v>
      </c>
      <c r="F132">
        <v>-108.76397893725846</v>
      </c>
      <c r="G132">
        <v>-121.68101883797563</v>
      </c>
      <c r="H132">
        <v>-133.62229690069915</v>
      </c>
      <c r="I132">
        <v>-187.58900309124766</v>
      </c>
      <c r="J132">
        <v>-217.46208415663219</v>
      </c>
      <c r="K132">
        <v>-231.2423580227167</v>
      </c>
      <c r="L132">
        <v>-229.59158472030447</v>
      </c>
      <c r="M132">
        <v>-209.87579628248673</v>
      </c>
      <c r="N132">
        <v>-186.07175868277744</v>
      </c>
      <c r="O132">
        <v>-147.44839068273842</v>
      </c>
      <c r="P132">
        <v>-121.65753513458964</v>
      </c>
      <c r="Q132">
        <v>-116.94123939110762</v>
      </c>
      <c r="R132">
        <v>-113.91097129856115</v>
      </c>
      <c r="S132">
        <v>-88.244141625279866</v>
      </c>
      <c r="T132">
        <v>-13.868957708488908</v>
      </c>
      <c r="U132">
        <v>-30.972090248863882</v>
      </c>
      <c r="V132">
        <v>-62.716759631221976</v>
      </c>
      <c r="W132">
        <v>-102.07987518195571</v>
      </c>
      <c r="X132">
        <v>-156.56172571997504</v>
      </c>
      <c r="Y132">
        <v>-200.06913323668439</v>
      </c>
      <c r="Z132">
        <v>-197.38063576710346</v>
      </c>
      <c r="AA132">
        <v>-152.43270816031009</v>
      </c>
      <c r="AB132">
        <v>-113.66482100165318</v>
      </c>
      <c r="AC132">
        <v>-88.373249823209889</v>
      </c>
      <c r="AD132">
        <v>-76.56967317606275</v>
      </c>
      <c r="AE132">
        <v>-39.680363818422187</v>
      </c>
      <c r="AF132">
        <v>-44.145343728031264</v>
      </c>
      <c r="AG132">
        <v>-56.811382027124843</v>
      </c>
      <c r="AH132">
        <v>-80.34733462728046</v>
      </c>
      <c r="AI132">
        <v>-109.59305233241949</v>
      </c>
      <c r="AJ132">
        <v>-150.2514784191639</v>
      </c>
      <c r="AK132">
        <v>-183.05052434377737</v>
      </c>
      <c r="AL132">
        <v>-181.66712023593081</v>
      </c>
      <c r="AM132">
        <v>-148.17090956235066</v>
      </c>
      <c r="AN132">
        <v>-117.83593321254095</v>
      </c>
      <c r="AO132">
        <v>-96.634604166090028</v>
      </c>
      <c r="AP132">
        <v>-89.805622012872135</v>
      </c>
      <c r="AQ132">
        <v>-67.701112370773885</v>
      </c>
      <c r="AR132">
        <v>-33.734857684911553</v>
      </c>
      <c r="AS132">
        <v>-48.030734189193069</v>
      </c>
      <c r="AT132">
        <v>-74.517578147842499</v>
      </c>
      <c r="AU132">
        <v>-107.25168267871565</v>
      </c>
      <c r="AV132">
        <v>-152.23166568063527</v>
      </c>
      <c r="AW132">
        <v>-187.10710724260522</v>
      </c>
      <c r="AX132">
        <v>-184.15417749153772</v>
      </c>
      <c r="AY132">
        <v>-147.45939383937593</v>
      </c>
      <c r="AZ132">
        <v>-118.40641279418887</v>
      </c>
      <c r="BA132">
        <v>-105.05982495151403</v>
      </c>
      <c r="BB132">
        <v>-123.42035102015438</v>
      </c>
      <c r="BC132">
        <v>-105.99275745912628</v>
      </c>
      <c r="BD132">
        <v>2233.9398925437995</v>
      </c>
      <c r="BE132">
        <v>2233.9398925437995</v>
      </c>
      <c r="BF132">
        <v>2233.9398925437995</v>
      </c>
      <c r="BG132">
        <v>2233.9398925437995</v>
      </c>
      <c r="BH132">
        <v>1720.1337172587255</v>
      </c>
      <c r="BI132">
        <v>1720.1337172587255</v>
      </c>
      <c r="BJ132" t="s">
        <v>65</v>
      </c>
      <c r="BK132" t="s">
        <v>65</v>
      </c>
      <c r="BL132">
        <v>25.230570012288279</v>
      </c>
      <c r="BM132">
        <v>200</v>
      </c>
    </row>
    <row r="133" spans="1:65" x14ac:dyDescent="0.25">
      <c r="A133">
        <v>371</v>
      </c>
      <c r="B133">
        <v>-4.3291093749320968</v>
      </c>
      <c r="C133">
        <v>-19.46628825178799</v>
      </c>
      <c r="D133">
        <v>-33.962546679773759</v>
      </c>
      <c r="E133">
        <v>-47.33985128893066</v>
      </c>
      <c r="F133">
        <v>-59.65952721283238</v>
      </c>
      <c r="G133">
        <v>-70.979971953148393</v>
      </c>
      <c r="H133">
        <v>-81.356786621506927</v>
      </c>
      <c r="I133">
        <v>-126.59327082232774</v>
      </c>
      <c r="J133">
        <v>-148.76585899100223</v>
      </c>
      <c r="K133">
        <v>-155.90997030659582</v>
      </c>
      <c r="L133">
        <v>-143.86119180669377</v>
      </c>
      <c r="M133">
        <v>-117.05246710591175</v>
      </c>
      <c r="N133">
        <v>-88.756272927017733</v>
      </c>
      <c r="O133">
        <v>-46.41135645209085</v>
      </c>
      <c r="P133">
        <v>-21.826670683006629</v>
      </c>
      <c r="Q133">
        <v>-24.928499300843551</v>
      </c>
      <c r="R133">
        <v>-31.256463759264523</v>
      </c>
      <c r="S133">
        <v>-22.415641804730477</v>
      </c>
      <c r="T133">
        <v>28.57969229282352</v>
      </c>
      <c r="U133">
        <v>13.217147141804524</v>
      </c>
      <c r="V133">
        <v>-15.052534521672392</v>
      </c>
      <c r="W133">
        <v>-49.507912994153564</v>
      </c>
      <c r="X133">
        <v>-95.182539136159136</v>
      </c>
      <c r="Y133">
        <v>-124.42655292634268</v>
      </c>
      <c r="Z133">
        <v>-111.5728819626766</v>
      </c>
      <c r="AA133">
        <v>-54.864405939821431</v>
      </c>
      <c r="AB133">
        <v>-11.247212637781404</v>
      </c>
      <c r="AC133">
        <v>15.458699609888772</v>
      </c>
      <c r="AD133">
        <v>19.26260190864955</v>
      </c>
      <c r="AE133">
        <v>44.67734869379715</v>
      </c>
      <c r="AF133">
        <v>26.461603325775503</v>
      </c>
      <c r="AG133">
        <v>12.329336063113747</v>
      </c>
      <c r="AH133">
        <v>-13.584230121620189</v>
      </c>
      <c r="AI133">
        <v>-44.924522843702157</v>
      </c>
      <c r="AJ133">
        <v>-85.543470733345686</v>
      </c>
      <c r="AK133">
        <v>-107.51057812987884</v>
      </c>
      <c r="AL133">
        <v>-89.256584459354059</v>
      </c>
      <c r="AM133">
        <v>-22.574745282329804</v>
      </c>
      <c r="AN133">
        <v>30.920021839179192</v>
      </c>
      <c r="AO133">
        <v>70.140238794720872</v>
      </c>
      <c r="AP133">
        <v>85.648929072399397</v>
      </c>
      <c r="AQ133">
        <v>101.72184471132203</v>
      </c>
      <c r="AR133">
        <v>30.99846061686014</v>
      </c>
      <c r="AS133">
        <v>16.107030073412506</v>
      </c>
      <c r="AT133">
        <v>-11.219925421596667</v>
      </c>
      <c r="AU133">
        <v>-44.32545707993507</v>
      </c>
      <c r="AV133">
        <v>-87.443189650335015</v>
      </c>
      <c r="AW133">
        <v>-111.65972780075104</v>
      </c>
      <c r="AX133">
        <v>-93.887723547637776</v>
      </c>
      <c r="AY133">
        <v>-27.087249354068032</v>
      </c>
      <c r="AZ133">
        <v>25.663004173956672</v>
      </c>
      <c r="BA133">
        <v>61.835509419813363</v>
      </c>
      <c r="BB133">
        <v>63.239532881361193</v>
      </c>
      <c r="BC133">
        <v>68.051335281753211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1.311323996419603</v>
      </c>
      <c r="BM133">
        <v>200</v>
      </c>
    </row>
    <row r="134" spans="1:65" x14ac:dyDescent="0.25">
      <c r="A134">
        <v>372</v>
      </c>
      <c r="B134">
        <v>9.1430532978645918</v>
      </c>
      <c r="C134">
        <v>6.3825571726001948</v>
      </c>
      <c r="D134">
        <v>3.7480663867233561</v>
      </c>
      <c r="E134">
        <v>1.327523755075416</v>
      </c>
      <c r="F134">
        <v>-0.88970129056856195</v>
      </c>
      <c r="G134">
        <v>-2.9137674106913258</v>
      </c>
      <c r="H134">
        <v>-4.7543815614965039</v>
      </c>
      <c r="I134">
        <v>-12.436957528550522</v>
      </c>
      <c r="J134">
        <v>-15.424625259513741</v>
      </c>
      <c r="K134">
        <v>-15.257622148052082</v>
      </c>
      <c r="L134">
        <v>-8.9847375020327132</v>
      </c>
      <c r="M134">
        <v>1.1541569819447512</v>
      </c>
      <c r="N134">
        <v>12.285689626381352</v>
      </c>
      <c r="O134">
        <v>32.449440476538321</v>
      </c>
      <c r="P134">
        <v>52.924529093490158</v>
      </c>
      <c r="Q134">
        <v>67.762801224015007</v>
      </c>
      <c r="R134">
        <v>71.849254391855993</v>
      </c>
      <c r="S134">
        <v>71.676197491171777</v>
      </c>
      <c r="T134">
        <v>31.2674058148895</v>
      </c>
      <c r="U134">
        <v>28.970882912393442</v>
      </c>
      <c r="V134">
        <v>24.824943615345472</v>
      </c>
      <c r="W134">
        <v>19.987157980953864</v>
      </c>
      <c r="X134">
        <v>14.416852732682257</v>
      </c>
      <c r="Y134">
        <v>14.608541830324896</v>
      </c>
      <c r="Z134">
        <v>22.815322933460447</v>
      </c>
      <c r="AA134">
        <v>46.277405156014488</v>
      </c>
      <c r="AB134">
        <v>67.826571189761395</v>
      </c>
      <c r="AC134">
        <v>90.379837938358293</v>
      </c>
      <c r="AD134">
        <v>120.00775343781655</v>
      </c>
      <c r="AE134">
        <v>132.99977969645659</v>
      </c>
      <c r="AF134">
        <v>12.39428829757791</v>
      </c>
      <c r="AG134">
        <v>10.831043666314418</v>
      </c>
      <c r="AH134">
        <v>8.3727351407417157</v>
      </c>
      <c r="AI134">
        <v>6.4147340272694562</v>
      </c>
      <c r="AJ134">
        <v>7.3984777487023923</v>
      </c>
      <c r="AK134">
        <v>21.070143516345937</v>
      </c>
      <c r="AL134">
        <v>40.959401711597593</v>
      </c>
      <c r="AM134">
        <v>78.403027923823757</v>
      </c>
      <c r="AN134">
        <v>103.33461746313638</v>
      </c>
      <c r="AO134">
        <v>121.05721366650488</v>
      </c>
      <c r="AP134">
        <v>130.44280470593438</v>
      </c>
      <c r="AQ134">
        <v>139.32571843478883</v>
      </c>
      <c r="AR134">
        <v>19.210181548975775</v>
      </c>
      <c r="AS134">
        <v>16.649407545413219</v>
      </c>
      <c r="AT134">
        <v>12.315515656250165</v>
      </c>
      <c r="AU134">
        <v>7.9738629500401839</v>
      </c>
      <c r="AV134">
        <v>5.4696507583796432</v>
      </c>
      <c r="AW134">
        <v>15.788370435822763</v>
      </c>
      <c r="AX134">
        <v>34.917148805067022</v>
      </c>
      <c r="AY134">
        <v>73.468346581784047</v>
      </c>
      <c r="AZ134">
        <v>99.620271427663866</v>
      </c>
      <c r="BA134">
        <v>117.52714669268839</v>
      </c>
      <c r="BB134">
        <v>120.85767484179797</v>
      </c>
      <c r="BC134">
        <v>122.86233932621279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78347274546</v>
      </c>
      <c r="C135">
        <v>-8.3859840650175883</v>
      </c>
      <c r="D135">
        <v>-11.02133705266843</v>
      </c>
      <c r="E135">
        <v>-13.514649123759353</v>
      </c>
      <c r="F135">
        <v>-15.871727619830994</v>
      </c>
      <c r="G135">
        <v>-18.09815142374195</v>
      </c>
      <c r="H135">
        <v>-20.199280013905931</v>
      </c>
      <c r="I135">
        <v>-30.449455636401833</v>
      </c>
      <c r="J135">
        <v>-37.150000592573036</v>
      </c>
      <c r="K135">
        <v>-41.353376601719063</v>
      </c>
      <c r="L135">
        <v>-44.314293534684772</v>
      </c>
      <c r="M135">
        <v>-42.704795166052037</v>
      </c>
      <c r="N135">
        <v>-38.648213894858159</v>
      </c>
      <c r="O135">
        <v>-27.864029783651738</v>
      </c>
      <c r="P135">
        <v>-12.470084542451493</v>
      </c>
      <c r="Q135">
        <v>4.2480139213912915</v>
      </c>
      <c r="R135">
        <v>12.748780479155467</v>
      </c>
      <c r="S135">
        <v>19.45724603117073</v>
      </c>
      <c r="T135">
        <v>27.199593535631937</v>
      </c>
      <c r="U135">
        <v>24.060821888379909</v>
      </c>
      <c r="V135">
        <v>18.129948817918532</v>
      </c>
      <c r="W135">
        <v>10.532972962458697</v>
      </c>
      <c r="X135">
        <v>-0.70964439074394647</v>
      </c>
      <c r="Y135">
        <v>-11.504746701213598</v>
      </c>
      <c r="Z135">
        <v>-13.147772986874182</v>
      </c>
      <c r="AA135">
        <v>-4.7085347379068745</v>
      </c>
      <c r="AB135">
        <v>7.3772261257866454</v>
      </c>
      <c r="AC135">
        <v>22.377941720032254</v>
      </c>
      <c r="AD135">
        <v>43.55270765382231</v>
      </c>
      <c r="AE135">
        <v>50.381486194260169</v>
      </c>
      <c r="AF135">
        <v>20.605910822157764</v>
      </c>
      <c r="AG135">
        <v>17.833328851268799</v>
      </c>
      <c r="AH135">
        <v>12.817668947927782</v>
      </c>
      <c r="AI135">
        <v>6.9279663297287106</v>
      </c>
      <c r="AJ135">
        <v>-5.4755743455203731E-2</v>
      </c>
      <c r="AK135">
        <v>-1.12963471242844</v>
      </c>
      <c r="AL135">
        <v>6.4826151961713823</v>
      </c>
      <c r="AM135">
        <v>28.021366456330576</v>
      </c>
      <c r="AN135">
        <v>46.00485269889591</v>
      </c>
      <c r="AO135">
        <v>61.862767531914237</v>
      </c>
      <c r="AP135">
        <v>74.439495407161928</v>
      </c>
      <c r="AQ135">
        <v>78.7759594054166</v>
      </c>
      <c r="AR135">
        <v>23.514109460105669</v>
      </c>
      <c r="AS135">
        <v>20.567705464354102</v>
      </c>
      <c r="AT135">
        <v>15.16514696230646</v>
      </c>
      <c r="AU135">
        <v>8.6441617901340813</v>
      </c>
      <c r="AV135">
        <v>0.31349028349912655</v>
      </c>
      <c r="AW135">
        <v>-3.2411593686269837</v>
      </c>
      <c r="AX135">
        <v>2.5872254594673514</v>
      </c>
      <c r="AY135">
        <v>23.0064877040273</v>
      </c>
      <c r="AZ135">
        <v>42.098025000196145</v>
      </c>
      <c r="BA135">
        <v>60.818291439288515</v>
      </c>
      <c r="BB135">
        <v>75.764801642071305</v>
      </c>
      <c r="BC135">
        <v>73.67681394171953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133158436569598</v>
      </c>
      <c r="BM135">
        <v>200</v>
      </c>
    </row>
    <row r="136" spans="1:65" x14ac:dyDescent="0.25">
      <c r="A136">
        <v>374</v>
      </c>
      <c r="B136">
        <v>-12.479613483412505</v>
      </c>
      <c r="C136">
        <v>-15.986420171215931</v>
      </c>
      <c r="D136">
        <v>-19.352490826268568</v>
      </c>
      <c r="E136">
        <v>-22.466528008796075</v>
      </c>
      <c r="F136">
        <v>-25.342083123134628</v>
      </c>
      <c r="G136">
        <v>-27.99206345825575</v>
      </c>
      <c r="H136">
        <v>-30.428761030019334</v>
      </c>
      <c r="I136">
        <v>-41.187542185283711</v>
      </c>
      <c r="J136">
        <v>-46.625406017759552</v>
      </c>
      <c r="K136">
        <v>-48.624782652358647</v>
      </c>
      <c r="L136">
        <v>-46.404837250617618</v>
      </c>
      <c r="M136">
        <v>-40.40160998223449</v>
      </c>
      <c r="N136">
        <v>-33.575312513727113</v>
      </c>
      <c r="O136">
        <v>-21.888270118085167</v>
      </c>
      <c r="P136">
        <v>-11.242962014603661</v>
      </c>
      <c r="Q136">
        <v>-1.7687332576782344</v>
      </c>
      <c r="R136">
        <v>6.7088030097813691</v>
      </c>
      <c r="S136">
        <v>24.048337481778482</v>
      </c>
      <c r="T136">
        <v>18.214059969786504</v>
      </c>
      <c r="U136">
        <v>13.663801016747732</v>
      </c>
      <c r="V136">
        <v>5.357875603287793</v>
      </c>
      <c r="W136">
        <v>-4.6055722968617321</v>
      </c>
      <c r="X136">
        <v>-17.30459501776048</v>
      </c>
      <c r="Y136">
        <v>-23.764021293886035</v>
      </c>
      <c r="Z136">
        <v>-18.162301681047822</v>
      </c>
      <c r="AA136">
        <v>4.3554361327663438E-2</v>
      </c>
      <c r="AB136">
        <v>12.224619065331622</v>
      </c>
      <c r="AC136">
        <v>17.681653340137494</v>
      </c>
      <c r="AD136">
        <v>18.479457871157233</v>
      </c>
      <c r="AE136">
        <v>35.703106077335647</v>
      </c>
      <c r="AF136">
        <v>6.4782265141420661</v>
      </c>
      <c r="AG136">
        <v>4.562444385358619</v>
      </c>
      <c r="AH136">
        <v>1.2287448789854301</v>
      </c>
      <c r="AI136">
        <v>-2.3607165412707634</v>
      </c>
      <c r="AJ136">
        <v>-5.4975409366115473</v>
      </c>
      <c r="AK136">
        <v>-1.6313840795140893</v>
      </c>
      <c r="AL136">
        <v>8.1895991341603143</v>
      </c>
      <c r="AM136">
        <v>28.979342920032735</v>
      </c>
      <c r="AN136">
        <v>43.097453299307531</v>
      </c>
      <c r="AO136">
        <v>52.716584986329458</v>
      </c>
      <c r="AP136">
        <v>59.882155868532863</v>
      </c>
      <c r="AQ136">
        <v>72.427022972788436</v>
      </c>
      <c r="AR136">
        <v>15.357803393490771</v>
      </c>
      <c r="AS136">
        <v>12.247686866776048</v>
      </c>
      <c r="AT136">
        <v>6.6908783485509353</v>
      </c>
      <c r="AU136">
        <v>0.32837616063562114</v>
      </c>
      <c r="AV136">
        <v>-6.7075173375862747</v>
      </c>
      <c r="AW136">
        <v>-6.1527385895614879</v>
      </c>
      <c r="AX136">
        <v>3.3666093730756046</v>
      </c>
      <c r="AY136">
        <v>25.967549455835556</v>
      </c>
      <c r="AZ136">
        <v>41.214429732393882</v>
      </c>
      <c r="BA136">
        <v>49.94110841993367</v>
      </c>
      <c r="BB136">
        <v>47.893402362927247</v>
      </c>
      <c r="BC136">
        <v>53.4168317242803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380965946403233</v>
      </c>
      <c r="BM136">
        <v>200</v>
      </c>
    </row>
    <row r="137" spans="1:65" x14ac:dyDescent="0.25">
      <c r="A137">
        <v>375</v>
      </c>
      <c r="B137">
        <v>-2.7698924090598793</v>
      </c>
      <c r="C137">
        <v>-7.2512932288190672</v>
      </c>
      <c r="D137">
        <v>-11.525285619622405</v>
      </c>
      <c r="E137">
        <v>-15.452174592805456</v>
      </c>
      <c r="F137">
        <v>-19.052127208073617</v>
      </c>
      <c r="G137">
        <v>-22.34431021759395</v>
      </c>
      <c r="H137">
        <v>-25.346935914939277</v>
      </c>
      <c r="I137">
        <v>-38.19226055960155</v>
      </c>
      <c r="J137">
        <v>-44.121439025265609</v>
      </c>
      <c r="K137">
        <v>-45.776299635457498</v>
      </c>
      <c r="L137">
        <v>-42.054027030957172</v>
      </c>
      <c r="M137">
        <v>-35.000531309165723</v>
      </c>
      <c r="N137">
        <v>-28.273059334253322</v>
      </c>
      <c r="O137">
        <v>-20.017183773384517</v>
      </c>
      <c r="P137">
        <v>-18.146672947665365</v>
      </c>
      <c r="Q137">
        <v>-19.754639727539434</v>
      </c>
      <c r="R137">
        <v>-13.704446660303752</v>
      </c>
      <c r="S137">
        <v>11.267001775295549</v>
      </c>
      <c r="T137">
        <v>-7.3109387248194988</v>
      </c>
      <c r="U137">
        <v>-9.1198667358484418</v>
      </c>
      <c r="V137">
        <v>-12.300920243440219</v>
      </c>
      <c r="W137">
        <v>-15.817333936027147</v>
      </c>
      <c r="X137">
        <v>-19.269691064793399</v>
      </c>
      <c r="Y137">
        <v>-17.266177802117699</v>
      </c>
      <c r="Z137">
        <v>-10.099990363151706</v>
      </c>
      <c r="AA137">
        <v>4.9820944198374075</v>
      </c>
      <c r="AB137">
        <v>14.321326580617397</v>
      </c>
      <c r="AC137">
        <v>19.297191007002155</v>
      </c>
      <c r="AD137">
        <v>23.820697530684207</v>
      </c>
      <c r="AE137">
        <v>38.038024196683295</v>
      </c>
      <c r="AF137">
        <v>25.715959597405398</v>
      </c>
      <c r="AG137">
        <v>22.323537722456834</v>
      </c>
      <c r="AH137">
        <v>16.249744961195841</v>
      </c>
      <c r="AI137">
        <v>9.2678110053576184</v>
      </c>
      <c r="AJ137">
        <v>1.4741500372007776</v>
      </c>
      <c r="AK137">
        <v>1.9430703607884596</v>
      </c>
      <c r="AL137">
        <v>12.523166695559002</v>
      </c>
      <c r="AM137">
        <v>38.603387164311556</v>
      </c>
      <c r="AN137">
        <v>57.417744937167463</v>
      </c>
      <c r="AO137">
        <v>70.168383864080482</v>
      </c>
      <c r="AP137">
        <v>71.59663221973922</v>
      </c>
      <c r="AQ137">
        <v>74.615546850589979</v>
      </c>
      <c r="AR137">
        <v>22.589133634550105</v>
      </c>
      <c r="AS137">
        <v>19.226885650319435</v>
      </c>
      <c r="AT137">
        <v>13.184122268637688</v>
      </c>
      <c r="AU137">
        <v>6.1820229578730954</v>
      </c>
      <c r="AV137">
        <v>-1.8214166672268077</v>
      </c>
      <c r="AW137">
        <v>-2.051058530313163</v>
      </c>
      <c r="AX137">
        <v>7.8740737355663395</v>
      </c>
      <c r="AY137">
        <v>33.478140540820903</v>
      </c>
      <c r="AZ137">
        <v>52.838649216487148</v>
      </c>
      <c r="BA137">
        <v>67.220810533475259</v>
      </c>
      <c r="BB137">
        <v>72.195959815464505</v>
      </c>
      <c r="BC137">
        <v>75.063687864658704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0.650922327600433</v>
      </c>
      <c r="BM137">
        <v>200</v>
      </c>
    </row>
    <row r="138" spans="1:65" x14ac:dyDescent="0.25">
      <c r="A138">
        <v>376</v>
      </c>
      <c r="B138">
        <v>-6.2503332166134742</v>
      </c>
      <c r="C138">
        <v>-8.2005405116515604</v>
      </c>
      <c r="D138">
        <v>-10.086111664746115</v>
      </c>
      <c r="E138">
        <v>-11.845127082167965</v>
      </c>
      <c r="F138">
        <v>-13.484855572628504</v>
      </c>
      <c r="G138">
        <v>-15.012199941261544</v>
      </c>
      <c r="H138">
        <v>-16.433713966646362</v>
      </c>
      <c r="I138">
        <v>-23.067335136234476</v>
      </c>
      <c r="J138">
        <v>-27.099421854463248</v>
      </c>
      <c r="K138">
        <v>-29.533729971269114</v>
      </c>
      <c r="L138">
        <v>-31.596454674191754</v>
      </c>
      <c r="M138">
        <v>-32.028822162199695</v>
      </c>
      <c r="N138">
        <v>-32.09126246754068</v>
      </c>
      <c r="O138">
        <v>-32.558250750993544</v>
      </c>
      <c r="P138">
        <v>-33.530694343342077</v>
      </c>
      <c r="Q138">
        <v>-30.346690770030119</v>
      </c>
      <c r="R138">
        <v>-20.684937385942458</v>
      </c>
      <c r="S138">
        <v>3.7334019085961261</v>
      </c>
      <c r="T138">
        <v>-9.8938425167553739</v>
      </c>
      <c r="U138">
        <v>-9.4282904906018565</v>
      </c>
      <c r="V138">
        <v>-8.5166606411821864</v>
      </c>
      <c r="W138">
        <v>-7.2702207805447339</v>
      </c>
      <c r="X138">
        <v>-5.1571571085978762</v>
      </c>
      <c r="Y138">
        <v>-2.1785899466440775</v>
      </c>
      <c r="Z138">
        <v>-0.25276213456416896</v>
      </c>
      <c r="AA138">
        <v>1.8382857557867198</v>
      </c>
      <c r="AB138">
        <v>2.8640244692919312</v>
      </c>
      <c r="AC138">
        <v>3.8274400809115705</v>
      </c>
      <c r="AD138">
        <v>7.0701923606653061</v>
      </c>
      <c r="AE138">
        <v>10.772653156501041</v>
      </c>
      <c r="AF138">
        <v>-6.1538619176262213</v>
      </c>
      <c r="AG138">
        <v>-4.9667183756883784</v>
      </c>
      <c r="AH138">
        <v>-2.6064673815059254</v>
      </c>
      <c r="AI138">
        <v>0.70675069246413369</v>
      </c>
      <c r="AJ138">
        <v>6.6066143857700101</v>
      </c>
      <c r="AK138">
        <v>15.853813656081517</v>
      </c>
      <c r="AL138">
        <v>22.817465078917852</v>
      </c>
      <c r="AM138">
        <v>32.297664985286161</v>
      </c>
      <c r="AN138">
        <v>38.22744836020901</v>
      </c>
      <c r="AO138">
        <v>43.620378278341683</v>
      </c>
      <c r="AP138">
        <v>51.182629395486387</v>
      </c>
      <c r="AQ138">
        <v>55.465647641902912</v>
      </c>
      <c r="AR138">
        <v>-0.39092164203141655</v>
      </c>
      <c r="AS138">
        <v>-8.4017688357848619E-2</v>
      </c>
      <c r="AT138">
        <v>0.62503039809501393</v>
      </c>
      <c r="AU138">
        <v>1.849447778233329</v>
      </c>
      <c r="AV138">
        <v>4.727240373837982</v>
      </c>
      <c r="AW138">
        <v>11.20090522650545</v>
      </c>
      <c r="AX138">
        <v>17.74761435002846</v>
      </c>
      <c r="AY138">
        <v>28.883881716467648</v>
      </c>
      <c r="AZ138">
        <v>36.766275620746107</v>
      </c>
      <c r="BA138">
        <v>43.876900441738378</v>
      </c>
      <c r="BB138">
        <v>52.132908206541167</v>
      </c>
      <c r="BC138">
        <v>56.465666693039232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068502762067929</v>
      </c>
      <c r="BM138">
        <v>200</v>
      </c>
    </row>
    <row r="139" spans="1:65" x14ac:dyDescent="0.25">
      <c r="A139">
        <v>377</v>
      </c>
      <c r="B139">
        <v>-8.2963307229090564</v>
      </c>
      <c r="C139">
        <v>-9.1308590029722669</v>
      </c>
      <c r="D139">
        <v>-10.049281866371107</v>
      </c>
      <c r="E139">
        <v>-11.018577932218331</v>
      </c>
      <c r="F139">
        <v>-12.033795759054389</v>
      </c>
      <c r="G139">
        <v>-13.090258209521727</v>
      </c>
      <c r="H139">
        <v>-14.18354938427971</v>
      </c>
      <c r="I139">
        <v>-21.299295155639484</v>
      </c>
      <c r="J139">
        <v>-28.700324775493279</v>
      </c>
      <c r="K139">
        <v>-36.075202872057829</v>
      </c>
      <c r="L139">
        <v>-49.362057421637047</v>
      </c>
      <c r="M139">
        <v>-59.745074173795096</v>
      </c>
      <c r="N139">
        <v>-66.936503389353263</v>
      </c>
      <c r="O139">
        <v>-72.875683767669173</v>
      </c>
      <c r="P139">
        <v>-67.800214555332957</v>
      </c>
      <c r="Q139">
        <v>-46.06399134190066</v>
      </c>
      <c r="R139">
        <v>-24.33248440177227</v>
      </c>
      <c r="S139">
        <v>6.3638117368545331</v>
      </c>
      <c r="T139">
        <v>-5.0504280505677537</v>
      </c>
      <c r="U139">
        <v>-6.3617286296411422</v>
      </c>
      <c r="V139">
        <v>-8.9279210568217469</v>
      </c>
      <c r="W139">
        <v>-12.432734603082181</v>
      </c>
      <c r="X139">
        <v>-18.360161361804586</v>
      </c>
      <c r="Y139">
        <v>-26.702930258981002</v>
      </c>
      <c r="Z139">
        <v>-31.918869808456179</v>
      </c>
      <c r="AA139">
        <v>-36.912029797825305</v>
      </c>
      <c r="AB139">
        <v>-38.098969306470245</v>
      </c>
      <c r="AC139">
        <v>-36.807896318407501</v>
      </c>
      <c r="AD139">
        <v>-26.841667788141123</v>
      </c>
      <c r="AE139">
        <v>-17.331899280832381</v>
      </c>
      <c r="AF139">
        <v>-7.2908193231024931</v>
      </c>
      <c r="AG139">
        <v>-6.5355076935881549</v>
      </c>
      <c r="AH139">
        <v>-5.3418394462304706</v>
      </c>
      <c r="AI139">
        <v>-4.3625085687729044</v>
      </c>
      <c r="AJ139">
        <v>-4.6342256661416332</v>
      </c>
      <c r="AK139">
        <v>-10.110472056171425</v>
      </c>
      <c r="AL139">
        <v>-17.564053625340819</v>
      </c>
      <c r="AM139">
        <v>-28.978600780739523</v>
      </c>
      <c r="AN139">
        <v>-32.685255667811028</v>
      </c>
      <c r="AO139">
        <v>-28.574078389798917</v>
      </c>
      <c r="AP139">
        <v>-5.6032219880149112</v>
      </c>
      <c r="AQ139">
        <v>2.5123119377675613</v>
      </c>
      <c r="AR139">
        <v>-7.0498025133279576</v>
      </c>
      <c r="AS139">
        <v>-6.3633232581215147</v>
      </c>
      <c r="AT139">
        <v>-5.2983008756319476</v>
      </c>
      <c r="AU139">
        <v>-4.4807340473518309</v>
      </c>
      <c r="AV139">
        <v>-4.9843057322689761</v>
      </c>
      <c r="AW139">
        <v>-10.670690476626692</v>
      </c>
      <c r="AX139">
        <v>-18.160394388955851</v>
      </c>
      <c r="AY139">
        <v>-29.488795636221365</v>
      </c>
      <c r="AZ139">
        <v>-33.118222635110939</v>
      </c>
      <c r="BA139">
        <v>-28.993833360487013</v>
      </c>
      <c r="BB139">
        <v>-6.113798033887397</v>
      </c>
      <c r="BC139">
        <v>2.1776528774484354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934756165875402</v>
      </c>
      <c r="BM139">
        <v>200</v>
      </c>
    </row>
    <row r="140" spans="1:65" x14ac:dyDescent="0.25">
      <c r="A140">
        <v>378</v>
      </c>
      <c r="B140">
        <v>-8.450525798815999</v>
      </c>
      <c r="C140">
        <v>-8.280270420443145</v>
      </c>
      <c r="D140">
        <v>-8.1722804788421364</v>
      </c>
      <c r="E140">
        <v>-8.1277210897199446</v>
      </c>
      <c r="F140">
        <v>-8.1409975956459739</v>
      </c>
      <c r="G140">
        <v>-8.2068337884495115</v>
      </c>
      <c r="H140">
        <v>-8.3202563923605304</v>
      </c>
      <c r="I140">
        <v>-9.756178768528315</v>
      </c>
      <c r="J140">
        <v>-11.887798211534101</v>
      </c>
      <c r="K140">
        <v>-14.196397246580075</v>
      </c>
      <c r="L140">
        <v>-18.005836352551903</v>
      </c>
      <c r="M140">
        <v>-19.751330466053137</v>
      </c>
      <c r="N140">
        <v>-19.194876936538886</v>
      </c>
      <c r="O140">
        <v>-12.564643070421196</v>
      </c>
      <c r="P140">
        <v>3.9654651159660297</v>
      </c>
      <c r="Q140">
        <v>29.750932612548699</v>
      </c>
      <c r="R140">
        <v>46.085107198803392</v>
      </c>
      <c r="S140">
        <v>60.990376624455934</v>
      </c>
      <c r="T140">
        <v>-7.6356477419146227</v>
      </c>
      <c r="U140">
        <v>-7.8512713584946017</v>
      </c>
      <c r="V140">
        <v>-8.1328603184122752</v>
      </c>
      <c r="W140">
        <v>-8.1882871656939464</v>
      </c>
      <c r="X140">
        <v>-7.258402792333432</v>
      </c>
      <c r="Y140">
        <v>-2.9491041128145574</v>
      </c>
      <c r="Z140">
        <v>2.6688484770782948</v>
      </c>
      <c r="AA140">
        <v>13.206870900450349</v>
      </c>
      <c r="AB140">
        <v>20.647355154023369</v>
      </c>
      <c r="AC140">
        <v>26.612701243060936</v>
      </c>
      <c r="AD140">
        <v>30.278982518826062</v>
      </c>
      <c r="AE140">
        <v>30.958058439085335</v>
      </c>
      <c r="AF140">
        <v>-9.2523598944633392</v>
      </c>
      <c r="AG140">
        <v>-7.876822175081136</v>
      </c>
      <c r="AH140">
        <v>-5.2618203830567811</v>
      </c>
      <c r="AI140">
        <v>-1.8588788419108409</v>
      </c>
      <c r="AJ140">
        <v>3.4428733932936191</v>
      </c>
      <c r="AK140">
        <v>9.9656009594301089</v>
      </c>
      <c r="AL140">
        <v>13.879980281991458</v>
      </c>
      <c r="AM140">
        <v>19.495904061220397</v>
      </c>
      <c r="AN140">
        <v>24.952579618162314</v>
      </c>
      <c r="AO140">
        <v>32.912340845017845</v>
      </c>
      <c r="AP140">
        <v>45.967469438805693</v>
      </c>
      <c r="AQ140">
        <v>45.31432256862346</v>
      </c>
      <c r="AR140">
        <v>-9.6573734227004682</v>
      </c>
      <c r="AS140">
        <v>-8.1687091757030874</v>
      </c>
      <c r="AT140">
        <v>-5.3431996376700903</v>
      </c>
      <c r="AU140">
        <v>-1.6776761197767609</v>
      </c>
      <c r="AV140">
        <v>3.9941954570459073</v>
      </c>
      <c r="AW140">
        <v>10.83649764580176</v>
      </c>
      <c r="AX140">
        <v>14.797307267668119</v>
      </c>
      <c r="AY140">
        <v>20.296180488778294</v>
      </c>
      <c r="AZ140">
        <v>25.694241969211397</v>
      </c>
      <c r="BA140">
        <v>33.754335384114306</v>
      </c>
      <c r="BB140">
        <v>47.268783523645027</v>
      </c>
      <c r="BC140">
        <v>46.704582637120474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557377179298214</v>
      </c>
      <c r="BM140">
        <v>200</v>
      </c>
    </row>
    <row r="141" spans="1:65" x14ac:dyDescent="0.25">
      <c r="A141">
        <v>379</v>
      </c>
      <c r="B141">
        <v>-6.0106739348309013</v>
      </c>
      <c r="C141">
        <v>-7.2589192827533093</v>
      </c>
      <c r="D141">
        <v>-8.5071099734225495</v>
      </c>
      <c r="E141">
        <v>-9.7126030998257598</v>
      </c>
      <c r="F141">
        <v>-10.876512103420305</v>
      </c>
      <c r="G141">
        <v>-11.999921217810961</v>
      </c>
      <c r="H141">
        <v>-13.08388625806546</v>
      </c>
      <c r="I141">
        <v>-18.815084612216552</v>
      </c>
      <c r="J141">
        <v>-23.248417270854901</v>
      </c>
      <c r="K141">
        <v>-26.721449829033087</v>
      </c>
      <c r="L141">
        <v>-31.225545435547772</v>
      </c>
      <c r="M141">
        <v>-33.249725280611663</v>
      </c>
      <c r="N141">
        <v>-33.503488470692858</v>
      </c>
      <c r="O141">
        <v>-30.659381121112688</v>
      </c>
      <c r="P141">
        <v>-22.466299261948638</v>
      </c>
      <c r="Q141">
        <v>-7.2556089759717031</v>
      </c>
      <c r="R141">
        <v>5.751055795945037</v>
      </c>
      <c r="S141">
        <v>24.184201200866326</v>
      </c>
      <c r="T141">
        <v>-3.2952983321285489</v>
      </c>
      <c r="U141">
        <v>-5.7745143926827422</v>
      </c>
      <c r="V141">
        <v>-10.338568131849913</v>
      </c>
      <c r="W141">
        <v>-15.902311430783106</v>
      </c>
      <c r="X141">
        <v>-23.259327283786586</v>
      </c>
      <c r="Y141">
        <v>-27.746742710839932</v>
      </c>
      <c r="Z141">
        <v>-25.169131300601734</v>
      </c>
      <c r="AA141">
        <v>-14.167918084515909</v>
      </c>
      <c r="AB141">
        <v>-4.5674472962178854</v>
      </c>
      <c r="AC141">
        <v>3.5943796594003348</v>
      </c>
      <c r="AD141">
        <v>11.698111910238215</v>
      </c>
      <c r="AE141">
        <v>18.962308249453745</v>
      </c>
      <c r="AF141">
        <v>-0.41005013586663253</v>
      </c>
      <c r="AG141">
        <v>-2.2592632204924969</v>
      </c>
      <c r="AH141">
        <v>-5.7882652778747792</v>
      </c>
      <c r="AI141">
        <v>-10.388250219893619</v>
      </c>
      <c r="AJ141">
        <v>-17.430763830944759</v>
      </c>
      <c r="AK141">
        <v>-24.828341763903847</v>
      </c>
      <c r="AL141">
        <v>-26.607574326262746</v>
      </c>
      <c r="AM141">
        <v>-21.828050331936314</v>
      </c>
      <c r="AN141">
        <v>-13.325069183346347</v>
      </c>
      <c r="AO141">
        <v>-1.323647987752155</v>
      </c>
      <c r="AP141">
        <v>16.772831506747384</v>
      </c>
      <c r="AQ141">
        <v>18.951506945300565</v>
      </c>
      <c r="AR141">
        <v>0.25762573670061462</v>
      </c>
      <c r="AS141">
        <v>-1.7344065325360092</v>
      </c>
      <c r="AT141">
        <v>-5.5313772436173245</v>
      </c>
      <c r="AU141">
        <v>-10.470237773479926</v>
      </c>
      <c r="AV141">
        <v>-18.001138748930043</v>
      </c>
      <c r="AW141">
        <v>-25.829074929534443</v>
      </c>
      <c r="AX141">
        <v>-27.6354072189805</v>
      </c>
      <c r="AY141">
        <v>-22.457070256194992</v>
      </c>
      <c r="AZ141">
        <v>-13.483135030259788</v>
      </c>
      <c r="BA141">
        <v>-1.0045220162580719</v>
      </c>
      <c r="BB141">
        <v>17.400534111170206</v>
      </c>
      <c r="BC141">
        <v>19.48237114370490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517035808319839</v>
      </c>
      <c r="BM141">
        <v>200</v>
      </c>
    </row>
    <row r="142" spans="1:65" x14ac:dyDescent="0.25">
      <c r="A142">
        <v>380</v>
      </c>
      <c r="B142">
        <v>1.996999353760867</v>
      </c>
      <c r="C142">
        <v>0.1471162373953977</v>
      </c>
      <c r="D142">
        <v>-1.7169787589974006</v>
      </c>
      <c r="E142">
        <v>-3.5309338579399969</v>
      </c>
      <c r="F142">
        <v>-5.2950712693650148</v>
      </c>
      <c r="G142">
        <v>-7.0097519146761211</v>
      </c>
      <c r="H142">
        <v>-8.6753724320016996</v>
      </c>
      <c r="I142">
        <v>-17.664861978982511</v>
      </c>
      <c r="J142">
        <v>-24.834783177773435</v>
      </c>
      <c r="K142">
        <v>-30.578254780092294</v>
      </c>
      <c r="L142">
        <v>-38.165260369669923</v>
      </c>
      <c r="M142">
        <v>-41.551143274887735</v>
      </c>
      <c r="N142">
        <v>-41.817461741836816</v>
      </c>
      <c r="O142">
        <v>-36.463346051392591</v>
      </c>
      <c r="P142">
        <v>-22.367661456072842</v>
      </c>
      <c r="Q142">
        <v>0.15870488954981832</v>
      </c>
      <c r="R142">
        <v>15.74621212867916</v>
      </c>
      <c r="S142">
        <v>32.872308593051223</v>
      </c>
      <c r="T142">
        <v>2.8673151118535634</v>
      </c>
      <c r="U142">
        <v>0.82814689425739219</v>
      </c>
      <c r="V142">
        <v>-2.9879440646385369</v>
      </c>
      <c r="W142">
        <v>-7.7873859371342666</v>
      </c>
      <c r="X142">
        <v>-14.602734848042365</v>
      </c>
      <c r="Y142">
        <v>-20.233128021633075</v>
      </c>
      <c r="Z142">
        <v>-19.773787432857056</v>
      </c>
      <c r="AA142">
        <v>-11.821852808543628</v>
      </c>
      <c r="AB142">
        <v>-2.4604454590643199</v>
      </c>
      <c r="AC142">
        <v>8.4683882254914931</v>
      </c>
      <c r="AD142">
        <v>24.858033816748115</v>
      </c>
      <c r="AE142">
        <v>32.623717113576809</v>
      </c>
      <c r="AF142">
        <v>5.063035182505879</v>
      </c>
      <c r="AG142">
        <v>2.8265599893913946</v>
      </c>
      <c r="AH142">
        <v>-1.4678283511287971</v>
      </c>
      <c r="AI142">
        <v>-7.1274578492885183</v>
      </c>
      <c r="AJ142">
        <v>-15.986799315814078</v>
      </c>
      <c r="AK142">
        <v>-25.889165748927688</v>
      </c>
      <c r="AL142">
        <v>-29.023685807917506</v>
      </c>
      <c r="AM142">
        <v>-24.617660207043173</v>
      </c>
      <c r="AN142">
        <v>-14.831220168053036</v>
      </c>
      <c r="AO142">
        <v>-8.8256177223980381E-2</v>
      </c>
      <c r="AP142">
        <v>23.546449330223567</v>
      </c>
      <c r="AQ142">
        <v>26.864340892529952</v>
      </c>
      <c r="AR142">
        <v>4.9495120844141036</v>
      </c>
      <c r="AS142">
        <v>2.7893076982817706</v>
      </c>
      <c r="AT142">
        <v>-1.3806143940022637</v>
      </c>
      <c r="AU142">
        <v>-6.9269268440916303</v>
      </c>
      <c r="AV142">
        <v>-15.762100561457492</v>
      </c>
      <c r="AW142">
        <v>-26.066510780609619</v>
      </c>
      <c r="AX142">
        <v>-29.797111238481154</v>
      </c>
      <c r="AY142">
        <v>-26.312490141064888</v>
      </c>
      <c r="AZ142">
        <v>-16.801504359504062</v>
      </c>
      <c r="BA142">
        <v>-1.6748419177065736</v>
      </c>
      <c r="BB142">
        <v>23.834322354712722</v>
      </c>
      <c r="BC142">
        <v>27.79887929764371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222812597776983</v>
      </c>
      <c r="BM142">
        <v>200</v>
      </c>
    </row>
    <row r="143" spans="1:65" x14ac:dyDescent="0.25">
      <c r="A143">
        <v>381</v>
      </c>
      <c r="B143">
        <v>4.9120746183457795</v>
      </c>
      <c r="C143">
        <v>4.8171169721043103</v>
      </c>
      <c r="D143">
        <v>4.7162562171779863</v>
      </c>
      <c r="E143">
        <v>4.6135303799256508</v>
      </c>
      <c r="F143">
        <v>4.5097007436683407</v>
      </c>
      <c r="G143">
        <v>4.4054750893118833</v>
      </c>
      <c r="H143">
        <v>4.3015105203719068</v>
      </c>
      <c r="I143">
        <v>3.7142704296196789</v>
      </c>
      <c r="J143">
        <v>3.267475687166177</v>
      </c>
      <c r="K143">
        <v>2.9997599264027648</v>
      </c>
      <c r="L143">
        <v>3.0978603414800325</v>
      </c>
      <c r="M143">
        <v>4.008523679449941</v>
      </c>
      <c r="N143">
        <v>5.5796289673647887</v>
      </c>
      <c r="O143">
        <v>9.9346548277269573</v>
      </c>
      <c r="P143">
        <v>17.206684558152691</v>
      </c>
      <c r="Q143">
        <v>26.772341009634744</v>
      </c>
      <c r="R143">
        <v>32.499774050150293</v>
      </c>
      <c r="S143">
        <v>37.816592227042925</v>
      </c>
      <c r="T143">
        <v>9.6145779243444327</v>
      </c>
      <c r="U143">
        <v>8.3105102160573043</v>
      </c>
      <c r="V143">
        <v>6.0597563580885865</v>
      </c>
      <c r="W143">
        <v>3.6849367626156511</v>
      </c>
      <c r="X143">
        <v>1.7999593587427616</v>
      </c>
      <c r="Y143">
        <v>5.182436217605682</v>
      </c>
      <c r="Z143">
        <v>12.710492317276264</v>
      </c>
      <c r="AA143">
        <v>28.351574596701333</v>
      </c>
      <c r="AB143">
        <v>39.071528949162634</v>
      </c>
      <c r="AC143">
        <v>46.84027680099463</v>
      </c>
      <c r="AD143">
        <v>55.443790770186432</v>
      </c>
      <c r="AE143">
        <v>67.224614578961294</v>
      </c>
      <c r="AF143">
        <v>9.4333644364014155</v>
      </c>
      <c r="AG143">
        <v>7.6284331623469734</v>
      </c>
      <c r="AH143">
        <v>4.2847700648333129</v>
      </c>
      <c r="AI143">
        <v>0.16800937876676469</v>
      </c>
      <c r="AJ143">
        <v>-5.3492504265455905</v>
      </c>
      <c r="AK143">
        <v>-8.5547252256674984</v>
      </c>
      <c r="AL143">
        <v>-5.7889849695048898</v>
      </c>
      <c r="AM143">
        <v>6.5549365759753897</v>
      </c>
      <c r="AN143">
        <v>19.755178845013294</v>
      </c>
      <c r="AO143">
        <v>34.876061104116843</v>
      </c>
      <c r="AP143">
        <v>54.033252004517458</v>
      </c>
      <c r="AQ143">
        <v>57.726168878720408</v>
      </c>
      <c r="AR143">
        <v>9.5640293512539589</v>
      </c>
      <c r="AS143">
        <v>7.7452439415258425</v>
      </c>
      <c r="AT143">
        <v>4.3725376504095275</v>
      </c>
      <c r="AU143">
        <v>0.21227854441183136</v>
      </c>
      <c r="AV143">
        <v>-5.386318009888563</v>
      </c>
      <c r="AW143">
        <v>-8.7022304036158538</v>
      </c>
      <c r="AX143">
        <v>-5.9679815890791712</v>
      </c>
      <c r="AY143">
        <v>6.5253390505880944</v>
      </c>
      <c r="AZ143">
        <v>20.041132346274374</v>
      </c>
      <c r="BA143">
        <v>35.684684811069999</v>
      </c>
      <c r="BB143">
        <v>55.72627498827115</v>
      </c>
      <c r="BC143">
        <v>59.502040395187223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036634366077585</v>
      </c>
      <c r="BM143">
        <v>200</v>
      </c>
    </row>
    <row r="144" spans="1:65" x14ac:dyDescent="0.25">
      <c r="A144">
        <v>382</v>
      </c>
      <c r="B144">
        <v>11.47703510262825</v>
      </c>
      <c r="C144">
        <v>10.94203599242935</v>
      </c>
      <c r="D144">
        <v>10.402948866079786</v>
      </c>
      <c r="E144">
        <v>9.8782436572068804</v>
      </c>
      <c r="F144">
        <v>9.3676930577926001</v>
      </c>
      <c r="G144">
        <v>8.8710670928732895</v>
      </c>
      <c r="H144">
        <v>8.3881335659449086</v>
      </c>
      <c r="I144">
        <v>5.7648907222889596</v>
      </c>
      <c r="J144">
        <v>3.6332648416788347</v>
      </c>
      <c r="K144">
        <v>1.8630675528281959</v>
      </c>
      <c r="L144">
        <v>-0.7205321092471767</v>
      </c>
      <c r="M144">
        <v>-2.3232525448962926</v>
      </c>
      <c r="N144">
        <v>-3.2379025310161347</v>
      </c>
      <c r="O144">
        <v>-3.8583454501863597</v>
      </c>
      <c r="P144">
        <v>-3.6943318626751069</v>
      </c>
      <c r="Q144">
        <v>-3.823034061684258</v>
      </c>
      <c r="R144">
        <v>-5.1655885878177514</v>
      </c>
      <c r="S144">
        <v>-9.3523021469486824</v>
      </c>
      <c r="T144">
        <v>12.680558928164221</v>
      </c>
      <c r="U144">
        <v>11.459926859966954</v>
      </c>
      <c r="V144">
        <v>9.2876606987248032</v>
      </c>
      <c r="W144">
        <v>6.8182358548932873</v>
      </c>
      <c r="X144">
        <v>4.1276961309352069</v>
      </c>
      <c r="Y144">
        <v>4.3729388451117099</v>
      </c>
      <c r="Z144">
        <v>7.8190795002042872</v>
      </c>
      <c r="AA144">
        <v>15.254289147456356</v>
      </c>
      <c r="AB144">
        <v>19.306442897737767</v>
      </c>
      <c r="AC144">
        <v>20.274604120982808</v>
      </c>
      <c r="AD144">
        <v>19.980898722495379</v>
      </c>
      <c r="AE144">
        <v>28.736473096962062</v>
      </c>
      <c r="AF144">
        <v>13.024346141497709</v>
      </c>
      <c r="AG144">
        <v>11.267628433079894</v>
      </c>
      <c r="AH144">
        <v>7.9268245041640846</v>
      </c>
      <c r="AI144">
        <v>3.5961105196044563</v>
      </c>
      <c r="AJ144">
        <v>-2.9805703692303149</v>
      </c>
      <c r="AK144">
        <v>-9.850889877181384</v>
      </c>
      <c r="AL144">
        <v>-11.696850861221616</v>
      </c>
      <c r="AM144">
        <v>-8.533648999191831</v>
      </c>
      <c r="AN144">
        <v>-2.7742153071296656</v>
      </c>
      <c r="AO144">
        <v>4.7708720387609063</v>
      </c>
      <c r="AP144">
        <v>13.967293213979422</v>
      </c>
      <c r="AQ144">
        <v>13.438253736386061</v>
      </c>
      <c r="AR144">
        <v>13.103569648390961</v>
      </c>
      <c r="AS144">
        <v>11.302489107820682</v>
      </c>
      <c r="AT144">
        <v>7.8800621719490174</v>
      </c>
      <c r="AU144">
        <v>3.4500062777841762</v>
      </c>
      <c r="AV144">
        <v>-3.2572151965540308</v>
      </c>
      <c r="AW144">
        <v>-10.199596902224634</v>
      </c>
      <c r="AX144">
        <v>-11.989861706461976</v>
      </c>
      <c r="AY144">
        <v>-8.6085096840368696</v>
      </c>
      <c r="AZ144">
        <v>-2.6593052926741216</v>
      </c>
      <c r="BA144">
        <v>5.0429786405804808</v>
      </c>
      <c r="BB144">
        <v>14.315967568345119</v>
      </c>
      <c r="BC144">
        <v>13.830710945683805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840736718192503</v>
      </c>
      <c r="BM144">
        <v>200</v>
      </c>
    </row>
    <row r="145" spans="1:65" x14ac:dyDescent="0.25">
      <c r="A145">
        <v>383</v>
      </c>
      <c r="B145">
        <v>6.9097052576955198</v>
      </c>
      <c r="C145">
        <v>8.7111725662089583</v>
      </c>
      <c r="D145">
        <v>10.416466760750851</v>
      </c>
      <c r="E145">
        <v>11.969777058461542</v>
      </c>
      <c r="F145">
        <v>13.379757860465178</v>
      </c>
      <c r="G145">
        <v>14.654641439803411</v>
      </c>
      <c r="H145">
        <v>15.802257092755386</v>
      </c>
      <c r="I145">
        <v>20.407439780271432</v>
      </c>
      <c r="J145">
        <v>21.956866130247583</v>
      </c>
      <c r="K145">
        <v>21.599541524872855</v>
      </c>
      <c r="L145">
        <v>17.712818627637002</v>
      </c>
      <c r="M145">
        <v>12.277048292885645</v>
      </c>
      <c r="N145">
        <v>6.9602982289703599</v>
      </c>
      <c r="O145">
        <v>-1.1660945978018977</v>
      </c>
      <c r="P145">
        <v>-7.4577250991712116</v>
      </c>
      <c r="Q145">
        <v>-12.065677175858367</v>
      </c>
      <c r="R145">
        <v>-16.855470683551573</v>
      </c>
      <c r="S145">
        <v>-29.619583297392506</v>
      </c>
      <c r="T145">
        <v>8.0848762709633668</v>
      </c>
      <c r="U145">
        <v>7.9415740008110385</v>
      </c>
      <c r="V145">
        <v>7.7239822547810197</v>
      </c>
      <c r="W145">
        <v>7.5669113555850567</v>
      </c>
      <c r="X145">
        <v>7.693769538163961</v>
      </c>
      <c r="Y145">
        <v>8.7770787542619519</v>
      </c>
      <c r="Z145">
        <v>9.9105391137219865</v>
      </c>
      <c r="AA145">
        <v>10.608259167813536</v>
      </c>
      <c r="AB145">
        <v>9.2390372568508514</v>
      </c>
      <c r="AC145">
        <v>5.5896773804440389</v>
      </c>
      <c r="AD145">
        <v>-0.982008658580516</v>
      </c>
      <c r="AE145">
        <v>1.1221916079118959</v>
      </c>
      <c r="AF145">
        <v>13.378454102463827</v>
      </c>
      <c r="AG145">
        <v>12.089262514402149</v>
      </c>
      <c r="AH145">
        <v>9.6380252758189453</v>
      </c>
      <c r="AI145">
        <v>6.4565497641873995</v>
      </c>
      <c r="AJ145">
        <v>1.5822907569797846</v>
      </c>
      <c r="AK145">
        <v>-3.8294123444964496</v>
      </c>
      <c r="AL145">
        <v>-5.9943730520447405</v>
      </c>
      <c r="AM145">
        <v>-6.3573928646157292</v>
      </c>
      <c r="AN145">
        <v>-5.4759451979234655</v>
      </c>
      <c r="AO145">
        <v>-4.6817836040412288</v>
      </c>
      <c r="AP145">
        <v>-5.5325369173529069</v>
      </c>
      <c r="AQ145">
        <v>-6.4569275910111159</v>
      </c>
      <c r="AR145">
        <v>13.753310782130129</v>
      </c>
      <c r="AS145">
        <v>12.366002353114276</v>
      </c>
      <c r="AT145">
        <v>9.7301647142351158</v>
      </c>
      <c r="AU145">
        <v>6.3138592650694578</v>
      </c>
      <c r="AV145">
        <v>1.0956488239666218</v>
      </c>
      <c r="AW145">
        <v>-4.6438772722092594</v>
      </c>
      <c r="AX145">
        <v>-6.8750159574594569</v>
      </c>
      <c r="AY145">
        <v>-7.0820559412774351</v>
      </c>
      <c r="AZ145">
        <v>-5.9955715804673595</v>
      </c>
      <c r="BA145">
        <v>-5.0134006598823166</v>
      </c>
      <c r="BB145">
        <v>-5.8141619192757927</v>
      </c>
      <c r="BC145">
        <v>-6.8187673493395886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1.693122611115847</v>
      </c>
      <c r="BM145">
        <v>200</v>
      </c>
    </row>
    <row r="146" spans="1:65" x14ac:dyDescent="0.25">
      <c r="A146">
        <v>384</v>
      </c>
      <c r="B146">
        <v>15.473672209700487</v>
      </c>
      <c r="C146">
        <v>11.885727995499181</v>
      </c>
      <c r="D146">
        <v>8.3099279705111524</v>
      </c>
      <c r="E146">
        <v>4.8662926725556721</v>
      </c>
      <c r="F146">
        <v>1.5490178142760214</v>
      </c>
      <c r="G146">
        <v>-1.6474426748267628</v>
      </c>
      <c r="H146">
        <v>-4.7283879298708893</v>
      </c>
      <c r="I146">
        <v>-21.056502154433097</v>
      </c>
      <c r="J146">
        <v>-34.002635337469776</v>
      </c>
      <c r="K146">
        <v>-44.736294293398622</v>
      </c>
      <c r="L146">
        <v>-61.184638780566317</v>
      </c>
      <c r="M146">
        <v>-73.18489365407244</v>
      </c>
      <c r="N146">
        <v>-82.378484975693738</v>
      </c>
      <c r="O146">
        <v>-95.645931130121937</v>
      </c>
      <c r="P146">
        <v>-107.96261236341073</v>
      </c>
      <c r="Q146">
        <v>-116.81092453084706</v>
      </c>
      <c r="R146">
        <v>-117.67733149668142</v>
      </c>
      <c r="S146">
        <v>-110.90267919208044</v>
      </c>
      <c r="T146">
        <v>20.892571689284516</v>
      </c>
      <c r="U146">
        <v>16.953674733364497</v>
      </c>
      <c r="V146">
        <v>9.168400104930738</v>
      </c>
      <c r="W146">
        <v>-1.6422453269535757</v>
      </c>
      <c r="X146">
        <v>-20.464166964287781</v>
      </c>
      <c r="Y146">
        <v>-48.462653258474766</v>
      </c>
      <c r="Z146">
        <v>-67.463202725713785</v>
      </c>
      <c r="AA146">
        <v>-88.228089908436516</v>
      </c>
      <c r="AB146">
        <v>-95.9833566600864</v>
      </c>
      <c r="AC146">
        <v>-96.862452957844553</v>
      </c>
      <c r="AD146">
        <v>-83.85023407537814</v>
      </c>
      <c r="AE146">
        <v>-75.280218524552339</v>
      </c>
      <c r="AF146">
        <v>18.497662865751344</v>
      </c>
      <c r="AG146">
        <v>13.729825076395642</v>
      </c>
      <c r="AH146">
        <v>4.315922901701394</v>
      </c>
      <c r="AI146">
        <v>-8.7298696911216478</v>
      </c>
      <c r="AJ146">
        <v>-31.341061860939433</v>
      </c>
      <c r="AK146">
        <v>-64.569669440500277</v>
      </c>
      <c r="AL146">
        <v>-86.666104261546067</v>
      </c>
      <c r="AM146">
        <v>-109.51109625477885</v>
      </c>
      <c r="AN146">
        <v>-116.53122788466388</v>
      </c>
      <c r="AO146">
        <v>-114.93172505633795</v>
      </c>
      <c r="AP146">
        <v>-98.57111390829381</v>
      </c>
      <c r="AQ146">
        <v>-93.602280339926608</v>
      </c>
      <c r="AR146">
        <v>19.016570461665577</v>
      </c>
      <c r="AS146">
        <v>14.111136149600398</v>
      </c>
      <c r="AT146">
        <v>4.4367018802347893</v>
      </c>
      <c r="AU146">
        <v>-8.9452233913492325</v>
      </c>
      <c r="AV146">
        <v>-32.06849077266066</v>
      </c>
      <c r="AW146">
        <v>-65.870185993340513</v>
      </c>
      <c r="AX146">
        <v>-88.240595548403078</v>
      </c>
      <c r="AY146">
        <v>-111.35114242663866</v>
      </c>
      <c r="AZ146">
        <v>-118.6101894892595</v>
      </c>
      <c r="BA146">
        <v>-117.41954525384956</v>
      </c>
      <c r="BB146">
        <v>-101.77971149398148</v>
      </c>
      <c r="BC146">
        <v>-96.598774517821028</v>
      </c>
      <c r="BD146">
        <v>2134.4276055888331</v>
      </c>
      <c r="BE146">
        <v>2134.4276055888331</v>
      </c>
      <c r="BF146">
        <v>2134.4276055888331</v>
      </c>
      <c r="BG146">
        <v>2134.4276055888331</v>
      </c>
      <c r="BH146">
        <v>1643.5092563034016</v>
      </c>
      <c r="BI146">
        <v>1643.5092563034016</v>
      </c>
      <c r="BJ146" t="s">
        <v>65</v>
      </c>
      <c r="BK146" t="s">
        <v>65</v>
      </c>
      <c r="BL146">
        <v>26.079626721598004</v>
      </c>
      <c r="BM146">
        <v>200</v>
      </c>
    </row>
    <row r="147" spans="1:65" x14ac:dyDescent="0.25">
      <c r="A147">
        <v>385</v>
      </c>
      <c r="B147">
        <v>14.698766321544696</v>
      </c>
      <c r="C147">
        <v>12.616955952010622</v>
      </c>
      <c r="D147">
        <v>10.450960833371797</v>
      </c>
      <c r="E147">
        <v>8.2762216582980823</v>
      </c>
      <c r="F147">
        <v>6.0963919064648682</v>
      </c>
      <c r="G147">
        <v>3.9148817258256168</v>
      </c>
      <c r="H147">
        <v>1.7348704247387159</v>
      </c>
      <c r="I147">
        <v>-11.161877908852993</v>
      </c>
      <c r="J147">
        <v>-23.124531449135592</v>
      </c>
      <c r="K147">
        <v>-34.221643061080542</v>
      </c>
      <c r="L147">
        <v>-52.965455694049396</v>
      </c>
      <c r="M147">
        <v>-67.040905105677709</v>
      </c>
      <c r="N147">
        <v>-76.932998783478325</v>
      </c>
      <c r="O147">
        <v>-87.223013871546783</v>
      </c>
      <c r="P147">
        <v>-89.487312149654912</v>
      </c>
      <c r="Q147">
        <v>-84.984234154944986</v>
      </c>
      <c r="R147">
        <v>-83.503556512061834</v>
      </c>
      <c r="S147">
        <v>-90.440734764627024</v>
      </c>
      <c r="T147">
        <v>16.519782463740029</v>
      </c>
      <c r="U147">
        <v>14.461268400908917</v>
      </c>
      <c r="V147">
        <v>10.203025010898509</v>
      </c>
      <c r="W147">
        <v>3.8581051775921082</v>
      </c>
      <c r="X147">
        <v>-8.4615698001530575</v>
      </c>
      <c r="Y147">
        <v>-30.120132450446103</v>
      </c>
      <c r="Z147">
        <v>-47.454056584574012</v>
      </c>
      <c r="AA147">
        <v>-69.352067167849981</v>
      </c>
      <c r="AB147">
        <v>-78.413848212070604</v>
      </c>
      <c r="AC147">
        <v>-79.101843119052518</v>
      </c>
      <c r="AD147">
        <v>-63.149792983943144</v>
      </c>
      <c r="AE147">
        <v>-56.696411977530325</v>
      </c>
      <c r="AF147">
        <v>13.388865271167921</v>
      </c>
      <c r="AG147">
        <v>10.876307050604952</v>
      </c>
      <c r="AH147">
        <v>5.7102326742482914</v>
      </c>
      <c r="AI147">
        <v>-1.9158267286831232</v>
      </c>
      <c r="AJ147">
        <v>-16.507358914034793</v>
      </c>
      <c r="AK147">
        <v>-41.544321769826922</v>
      </c>
      <c r="AL147">
        <v>-61.062917977476665</v>
      </c>
      <c r="AM147">
        <v>-84.670561078585948</v>
      </c>
      <c r="AN147">
        <v>-93.355707984630328</v>
      </c>
      <c r="AO147">
        <v>-92.218674662637724</v>
      </c>
      <c r="AP147">
        <v>-73.638302739868976</v>
      </c>
      <c r="AQ147">
        <v>-71.134122864828029</v>
      </c>
      <c r="AR147">
        <v>13.159679809962229</v>
      </c>
      <c r="AS147">
        <v>10.685019596608432</v>
      </c>
      <c r="AT147">
        <v>5.585124689990173</v>
      </c>
      <c r="AU147">
        <v>-1.9695317893255599</v>
      </c>
      <c r="AV147">
        <v>-16.500848243466081</v>
      </c>
      <c r="AW147">
        <v>-41.631487405806787</v>
      </c>
      <c r="AX147">
        <v>-61.399793193270163</v>
      </c>
      <c r="AY147">
        <v>-85.63233725299321</v>
      </c>
      <c r="AZ147">
        <v>-94.872054080117934</v>
      </c>
      <c r="BA147">
        <v>-94.283730350995</v>
      </c>
      <c r="BB147">
        <v>-76.05905349405063</v>
      </c>
      <c r="BC147">
        <v>-73.241028018962425</v>
      </c>
      <c r="BD147">
        <v>2548.4523157226699</v>
      </c>
      <c r="BE147">
        <v>2548.4523157226699</v>
      </c>
      <c r="BF147">
        <v>2548.4523157226699</v>
      </c>
      <c r="BG147">
        <v>2548.4523157226699</v>
      </c>
      <c r="BH147">
        <v>1962.3082831064562</v>
      </c>
      <c r="BI147">
        <v>1962.3082831064562</v>
      </c>
      <c r="BJ147" t="s">
        <v>65</v>
      </c>
      <c r="BK147" t="s">
        <v>65</v>
      </c>
      <c r="BL147">
        <v>26.373596366974095</v>
      </c>
      <c r="BM147">
        <v>200</v>
      </c>
    </row>
    <row r="148" spans="1:65" x14ac:dyDescent="0.25">
      <c r="A148">
        <v>386</v>
      </c>
      <c r="B148">
        <v>8.3496253537028444</v>
      </c>
      <c r="C148">
        <v>7.481970255431361</v>
      </c>
      <c r="D148">
        <v>6.450020259392911</v>
      </c>
      <c r="E148">
        <v>5.2920694269133897</v>
      </c>
      <c r="F148">
        <v>4.0183110872774037</v>
      </c>
      <c r="G148">
        <v>2.6383824310640542</v>
      </c>
      <c r="H148">
        <v>1.1613910176381386</v>
      </c>
      <c r="I148">
        <v>-9.2894396070897223</v>
      </c>
      <c r="J148">
        <v>-21.160372191473613</v>
      </c>
      <c r="K148">
        <v>-33.685129351631524</v>
      </c>
      <c r="L148">
        <v>-57.8444284536344</v>
      </c>
      <c r="M148">
        <v>-78.639775330819788</v>
      </c>
      <c r="N148">
        <v>-95.178853072068407</v>
      </c>
      <c r="O148">
        <v>-116.51486396550517</v>
      </c>
      <c r="P148">
        <v>-129.25297475663609</v>
      </c>
      <c r="Q148">
        <v>-133.66782620973683</v>
      </c>
      <c r="R148">
        <v>-138.53355744595285</v>
      </c>
      <c r="S148">
        <v>-159.31428774252868</v>
      </c>
      <c r="T148">
        <v>9.9101186966094748</v>
      </c>
      <c r="U148">
        <v>8.3479884669600271</v>
      </c>
      <c r="V148">
        <v>4.9357231146024416</v>
      </c>
      <c r="W148">
        <v>-0.55451173861152669</v>
      </c>
      <c r="X148">
        <v>-12.403131254889525</v>
      </c>
      <c r="Y148">
        <v>-36.525025632666576</v>
      </c>
      <c r="Z148">
        <v>-58.78895383438158</v>
      </c>
      <c r="AA148">
        <v>-92.612193888391943</v>
      </c>
      <c r="AB148">
        <v>-112.44424152774369</v>
      </c>
      <c r="AC148">
        <v>-124.35695599025392</v>
      </c>
      <c r="AD148">
        <v>-118.17482151804538</v>
      </c>
      <c r="AE148">
        <v>-109.2125702649404</v>
      </c>
      <c r="AF148">
        <v>10.528877880481707</v>
      </c>
      <c r="AG148">
        <v>8.4942307651554589</v>
      </c>
      <c r="AH148">
        <v>4.1461973295849051</v>
      </c>
      <c r="AI148">
        <v>-2.6428653537589191</v>
      </c>
      <c r="AJ148">
        <v>-16.7227403776124</v>
      </c>
      <c r="AK148">
        <v>-43.911649487685878</v>
      </c>
      <c r="AL148">
        <v>-67.899127549487517</v>
      </c>
      <c r="AM148">
        <v>-102.48441600397288</v>
      </c>
      <c r="AN148">
        <v>-121.35358973862274</v>
      </c>
      <c r="AO148">
        <v>-131.59120802343998</v>
      </c>
      <c r="AP148">
        <v>-129.05871522485845</v>
      </c>
      <c r="AQ148">
        <v>-133.2289469168459</v>
      </c>
      <c r="AR148">
        <v>11.039211857011496</v>
      </c>
      <c r="AS148">
        <v>8.8277267115118025</v>
      </c>
      <c r="AT148">
        <v>4.1624994785233183</v>
      </c>
      <c r="AU148">
        <v>-2.9940620890052392</v>
      </c>
      <c r="AV148">
        <v>-17.503066812923905</v>
      </c>
      <c r="AW148">
        <v>-44.791648911224755</v>
      </c>
      <c r="AX148">
        <v>-68.470863078852162</v>
      </c>
      <c r="AY148">
        <v>-102.46101784312717</v>
      </c>
      <c r="AZ148">
        <v>-121.30994059695931</v>
      </c>
      <c r="BA148">
        <v>-132.32773330477553</v>
      </c>
      <c r="BB148">
        <v>-132.54343510969505</v>
      </c>
      <c r="BC148">
        <v>-137.34413596377428</v>
      </c>
      <c r="BD148">
        <v>1656.047778299348</v>
      </c>
      <c r="BE148">
        <v>1656.047778299348</v>
      </c>
      <c r="BF148">
        <v>1656.047778299348</v>
      </c>
      <c r="BG148">
        <v>1656.047778299348</v>
      </c>
      <c r="BH148">
        <v>1275.156789290498</v>
      </c>
      <c r="BI148">
        <v>1275.156789290498</v>
      </c>
      <c r="BJ148" t="s">
        <v>65</v>
      </c>
      <c r="BK148" t="s">
        <v>65</v>
      </c>
      <c r="BL148">
        <v>25.254264458300714</v>
      </c>
      <c r="BM148">
        <v>200</v>
      </c>
    </row>
    <row r="149" spans="1:65" x14ac:dyDescent="0.25">
      <c r="A149">
        <v>387</v>
      </c>
      <c r="B149">
        <v>4.4065809797850379</v>
      </c>
      <c r="C149">
        <v>1.9396726015821764</v>
      </c>
      <c r="D149">
        <v>-0.64325437501601412</v>
      </c>
      <c r="E149">
        <v>-3.2524608039097984</v>
      </c>
      <c r="F149">
        <v>-5.8830079460747005</v>
      </c>
      <c r="G149">
        <v>-8.5302615929026828</v>
      </c>
      <c r="H149">
        <v>-11.189876915641481</v>
      </c>
      <c r="I149">
        <v>-27.196808563652585</v>
      </c>
      <c r="J149">
        <v>-42.472421364496554</v>
      </c>
      <c r="K149">
        <v>-57.005415018574688</v>
      </c>
      <c r="L149">
        <v>-82.527326681702604</v>
      </c>
      <c r="M149">
        <v>-102.85082671787301</v>
      </c>
      <c r="N149">
        <v>-118.20480493981253</v>
      </c>
      <c r="O149">
        <v>-136.79193702261065</v>
      </c>
      <c r="P149">
        <v>-145.70801843848193</v>
      </c>
      <c r="Q149">
        <v>-142.88681523936316</v>
      </c>
      <c r="R149">
        <v>-138.3060255634893</v>
      </c>
      <c r="S149">
        <v>-136.29611805483347</v>
      </c>
      <c r="T149">
        <v>9.129551194156857</v>
      </c>
      <c r="U149">
        <v>6.3928554432735734</v>
      </c>
      <c r="V149">
        <v>0.61300403770066236</v>
      </c>
      <c r="W149">
        <v>-8.2587238906352276</v>
      </c>
      <c r="X149">
        <v>-26.20425747355673</v>
      </c>
      <c r="Y149">
        <v>-59.580455938472099</v>
      </c>
      <c r="Z149">
        <v>-87.563919467617268</v>
      </c>
      <c r="AA149">
        <v>-124.51182133226102</v>
      </c>
      <c r="AB149">
        <v>-140.66268773491507</v>
      </c>
      <c r="AC149">
        <v>-142.77307244008895</v>
      </c>
      <c r="AD149">
        <v>-117.28588869828805</v>
      </c>
      <c r="AE149">
        <v>-108.79780632495117</v>
      </c>
      <c r="AF149">
        <v>9.7762307227749332</v>
      </c>
      <c r="AG149">
        <v>6.370931761449719</v>
      </c>
      <c r="AH149">
        <v>-0.61015422914666162</v>
      </c>
      <c r="AI149">
        <v>-10.873830356110462</v>
      </c>
      <c r="AJ149">
        <v>-30.417080955909768</v>
      </c>
      <c r="AK149">
        <v>-63.902069968307352</v>
      </c>
      <c r="AL149">
        <v>-90.202033625190509</v>
      </c>
      <c r="AM149">
        <v>-123.11713563752859</v>
      </c>
      <c r="AN149">
        <v>-136.9886662683125</v>
      </c>
      <c r="AO149">
        <v>-139.30139299991441</v>
      </c>
      <c r="AP149">
        <v>-123.5867991031276</v>
      </c>
      <c r="AQ149">
        <v>-125.81437159244608</v>
      </c>
      <c r="AR149">
        <v>10.185375670649089</v>
      </c>
      <c r="AS149">
        <v>6.666464445466147</v>
      </c>
      <c r="AT149">
        <v>-0.52849727662986068</v>
      </c>
      <c r="AU149">
        <v>-11.065493196124251</v>
      </c>
      <c r="AV149">
        <v>-31.018911901928085</v>
      </c>
      <c r="AW149">
        <v>-64.954933241627117</v>
      </c>
      <c r="AX149">
        <v>-91.484901965114375</v>
      </c>
      <c r="AY149">
        <v>-124.726061673169</v>
      </c>
      <c r="AZ149">
        <v>-138.99694444673779</v>
      </c>
      <c r="BA149">
        <v>-141.99596492527462</v>
      </c>
      <c r="BB149">
        <v>-127.55307318251589</v>
      </c>
      <c r="BC149">
        <v>-129.70722447293085</v>
      </c>
      <c r="BD149">
        <v>1783.3101534402822</v>
      </c>
      <c r="BE149">
        <v>1783.3101534402822</v>
      </c>
      <c r="BF149">
        <v>1783.3101534402822</v>
      </c>
      <c r="BG149">
        <v>1783.3101534402822</v>
      </c>
      <c r="BH149">
        <v>1373.1488181490172</v>
      </c>
      <c r="BI149">
        <v>1373.1488181490172</v>
      </c>
      <c r="BJ149" t="s">
        <v>65</v>
      </c>
      <c r="BK149" t="s">
        <v>65</v>
      </c>
      <c r="BL149">
        <v>23.341253382890592</v>
      </c>
      <c r="BM149">
        <v>200</v>
      </c>
    </row>
    <row r="150" spans="1:65" x14ac:dyDescent="0.25">
      <c r="A150">
        <v>388</v>
      </c>
      <c r="B150">
        <v>8.1554866913670363</v>
      </c>
      <c r="C150">
        <v>4.5532773452153927</v>
      </c>
      <c r="D150">
        <v>0.87678036654451064</v>
      </c>
      <c r="E150">
        <v>-2.7477734168612766</v>
      </c>
      <c r="F150">
        <v>-6.3193331704381599</v>
      </c>
      <c r="G150">
        <v>-9.8369743578029247</v>
      </c>
      <c r="H150">
        <v>-13.299891425221643</v>
      </c>
      <c r="I150">
        <v>-32.896384172346124</v>
      </c>
      <c r="J150">
        <v>-50.032176757645594</v>
      </c>
      <c r="K150">
        <v>-65.25561740809475</v>
      </c>
      <c r="L150">
        <v>-89.865008616415409</v>
      </c>
      <c r="M150">
        <v>-107.60370977936005</v>
      </c>
      <c r="N150">
        <v>-119.67438905251964</v>
      </c>
      <c r="O150">
        <v>-131.36480340908753</v>
      </c>
      <c r="P150">
        <v>-131.05815088946642</v>
      </c>
      <c r="Q150">
        <v>-115.76178754425675</v>
      </c>
      <c r="R150">
        <v>-100.52432769260253</v>
      </c>
      <c r="S150">
        <v>-80.36093857880455</v>
      </c>
      <c r="T150">
        <v>8.779140106288871</v>
      </c>
      <c r="U150">
        <v>5.6041994682164837</v>
      </c>
      <c r="V150">
        <v>-0.99997433117740564</v>
      </c>
      <c r="W150">
        <v>-10.908509736083719</v>
      </c>
      <c r="X150">
        <v>-30.265432036231111</v>
      </c>
      <c r="Y150">
        <v>-64.233387116580914</v>
      </c>
      <c r="Z150">
        <v>-90.595557109804446</v>
      </c>
      <c r="AA150">
        <v>-120.40704900018223</v>
      </c>
      <c r="AB150">
        <v>-127.45117732811916</v>
      </c>
      <c r="AC150">
        <v>-116.9473642673844</v>
      </c>
      <c r="AD150">
        <v>-71.276268884993002</v>
      </c>
      <c r="AE150">
        <v>-57.550199736272205</v>
      </c>
      <c r="AF150">
        <v>6.5917746349011122</v>
      </c>
      <c r="AG150">
        <v>3.1518375282520856</v>
      </c>
      <c r="AH150">
        <v>-3.8785478008607903</v>
      </c>
      <c r="AI150">
        <v>-14.155498930119442</v>
      </c>
      <c r="AJ150">
        <v>-33.488932849577715</v>
      </c>
      <c r="AK150">
        <v>-65.604061405186471</v>
      </c>
      <c r="AL150">
        <v>-89.363340517059811</v>
      </c>
      <c r="AM150">
        <v>-114.78590706462181</v>
      </c>
      <c r="AN150">
        <v>-119.87149792580549</v>
      </c>
      <c r="AO150">
        <v>-110.02787093368421</v>
      </c>
      <c r="AP150">
        <v>-73.540066665533857</v>
      </c>
      <c r="AQ150">
        <v>-69.455492342083289</v>
      </c>
      <c r="AR150">
        <v>6.7791054164496183</v>
      </c>
      <c r="AS150">
        <v>3.2852301725751905</v>
      </c>
      <c r="AT150">
        <v>-3.850390286453051</v>
      </c>
      <c r="AU150">
        <v>-14.270680392842044</v>
      </c>
      <c r="AV150">
        <v>-33.847515783123406</v>
      </c>
      <c r="AW150">
        <v>-66.309908177047859</v>
      </c>
      <c r="AX150">
        <v>-90.321481894441831</v>
      </c>
      <c r="AY150">
        <v>-116.12101855233439</v>
      </c>
      <c r="AZ150">
        <v>-121.50530391224899</v>
      </c>
      <c r="BA150">
        <v>-111.99946299120387</v>
      </c>
      <c r="BB150">
        <v>-75.869192570668929</v>
      </c>
      <c r="BC150">
        <v>-71.551525222805495</v>
      </c>
      <c r="BD150">
        <v>2493.3039752472405</v>
      </c>
      <c r="BE150">
        <v>2493.3039752472405</v>
      </c>
      <c r="BF150">
        <v>2493.3039752472405</v>
      </c>
      <c r="BG150">
        <v>2493.3039752472405</v>
      </c>
      <c r="BH150">
        <v>1919.8440609403751</v>
      </c>
      <c r="BI150">
        <v>1919.8440609403751</v>
      </c>
      <c r="BJ150" t="s">
        <v>65</v>
      </c>
      <c r="BK150" t="s">
        <v>65</v>
      </c>
      <c r="BL150">
        <v>25.210229569887488</v>
      </c>
      <c r="BM150">
        <v>200</v>
      </c>
    </row>
    <row r="151" spans="1:65" x14ac:dyDescent="0.25">
      <c r="A151">
        <v>389</v>
      </c>
      <c r="B151">
        <v>5.1915104685178877</v>
      </c>
      <c r="C151">
        <v>2.4011030792397969</v>
      </c>
      <c r="D151">
        <v>-0.40824139380515878</v>
      </c>
      <c r="E151">
        <v>-3.140191069855927</v>
      </c>
      <c r="F151">
        <v>-5.7959710690624195</v>
      </c>
      <c r="G151">
        <v>-8.3768170838096481</v>
      </c>
      <c r="H151">
        <v>-10.883973277304657</v>
      </c>
      <c r="I151">
        <v>-24.449693427240348</v>
      </c>
      <c r="J151">
        <v>-35.408281888854034</v>
      </c>
      <c r="K151">
        <v>-44.406236731917083</v>
      </c>
      <c r="L151">
        <v>-57.203586228837466</v>
      </c>
      <c r="M151">
        <v>-64.584468791834965</v>
      </c>
      <c r="N151">
        <v>-68.066277447678814</v>
      </c>
      <c r="O151">
        <v>-67.868648419843396</v>
      </c>
      <c r="P151">
        <v>-60.313714573381056</v>
      </c>
      <c r="Q151">
        <v>-48.208221350184502</v>
      </c>
      <c r="R151">
        <v>-42.671954390775255</v>
      </c>
      <c r="S151">
        <v>-42.965002258336867</v>
      </c>
      <c r="T151">
        <v>8.5446170823542253</v>
      </c>
      <c r="U151">
        <v>6.6447040929410592</v>
      </c>
      <c r="V151">
        <v>2.7454477778503934</v>
      </c>
      <c r="W151">
        <v>-2.9898879883676068</v>
      </c>
      <c r="X151">
        <v>-13.875463420025824</v>
      </c>
      <c r="Y151">
        <v>-32.140519992278904</v>
      </c>
      <c r="Z151">
        <v>-45.656235368183374</v>
      </c>
      <c r="AA151">
        <v>-59.788975889800767</v>
      </c>
      <c r="AB151">
        <v>-61.846929479262847</v>
      </c>
      <c r="AC151">
        <v>-54.287912930651508</v>
      </c>
      <c r="AD151">
        <v>-24.799340673893749</v>
      </c>
      <c r="AE151">
        <v>-12.147168804827608</v>
      </c>
      <c r="AF151">
        <v>3.8771062204169535</v>
      </c>
      <c r="AG151">
        <v>1.8274361338553591</v>
      </c>
      <c r="AH151">
        <v>-2.3256864138462841</v>
      </c>
      <c r="AI151">
        <v>-8.3133026021631196</v>
      </c>
      <c r="AJ151">
        <v>-19.317431397642554</v>
      </c>
      <c r="AK151">
        <v>-36.754284069027975</v>
      </c>
      <c r="AL151">
        <v>-48.74492173330129</v>
      </c>
      <c r="AM151">
        <v>-59.38252752243762</v>
      </c>
      <c r="AN151">
        <v>-58.612232530530392</v>
      </c>
      <c r="AO151">
        <v>-48.908591983097686</v>
      </c>
      <c r="AP151">
        <v>-23.59887574301861</v>
      </c>
      <c r="AQ151">
        <v>-21.581731011293265</v>
      </c>
      <c r="AR151">
        <v>3.6931132419702055</v>
      </c>
      <c r="AS151">
        <v>1.7038697633198208</v>
      </c>
      <c r="AT151">
        <v>-2.3372442004812588</v>
      </c>
      <c r="AU151">
        <v>-8.1866773612717516</v>
      </c>
      <c r="AV151">
        <v>-19.003985107034634</v>
      </c>
      <c r="AW151">
        <v>-36.314083365498945</v>
      </c>
      <c r="AX151">
        <v>-48.367539040612243</v>
      </c>
      <c r="AY151">
        <v>-59.341284817230473</v>
      </c>
      <c r="AZ151">
        <v>-58.926979960695938</v>
      </c>
      <c r="BA151">
        <v>-49.59874065606072</v>
      </c>
      <c r="BB151">
        <v>-24.553625280872431</v>
      </c>
      <c r="BC151">
        <v>-22.278019148196591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8.520866594974674</v>
      </c>
      <c r="BM151">
        <v>200</v>
      </c>
    </row>
    <row r="152" spans="1:65" x14ac:dyDescent="0.25">
      <c r="A152">
        <v>390</v>
      </c>
      <c r="B152">
        <v>-2.4674927484809315</v>
      </c>
      <c r="C152">
        <v>-2.9206210659728224</v>
      </c>
      <c r="D152">
        <v>-3.3518164982938856</v>
      </c>
      <c r="E152">
        <v>-3.7456528099129303</v>
      </c>
      <c r="F152">
        <v>-4.1029774747772247</v>
      </c>
      <c r="G152">
        <v>-4.4246393418211074</v>
      </c>
      <c r="H152">
        <v>-4.7114874335195402</v>
      </c>
      <c r="I152">
        <v>-5.7487875529718675</v>
      </c>
      <c r="J152">
        <v>-5.7366145337145458</v>
      </c>
      <c r="K152">
        <v>-4.8853185558393744</v>
      </c>
      <c r="L152">
        <v>-1.2855228642507517</v>
      </c>
      <c r="M152">
        <v>3.9266111506182364</v>
      </c>
      <c r="N152">
        <v>9.8778811217050535</v>
      </c>
      <c r="O152">
        <v>21.664314184801565</v>
      </c>
      <c r="P152">
        <v>34.827882738874621</v>
      </c>
      <c r="Q152">
        <v>42.41161739786267</v>
      </c>
      <c r="R152">
        <v>38.676134491357274</v>
      </c>
      <c r="S152">
        <v>19.738382455909974</v>
      </c>
      <c r="T152">
        <v>-6.1470806090897776</v>
      </c>
      <c r="U152">
        <v>-6.388329123553846</v>
      </c>
      <c r="V152">
        <v>-6.6894540578694288</v>
      </c>
      <c r="W152">
        <v>-6.7011256584012528</v>
      </c>
      <c r="X152">
        <v>-5.4859877304017086</v>
      </c>
      <c r="Y152">
        <v>-0.19783403079932926</v>
      </c>
      <c r="Z152">
        <v>6.5229077125427555</v>
      </c>
      <c r="AA152">
        <v>18.824148745093598</v>
      </c>
      <c r="AB152">
        <v>27.267402069054008</v>
      </c>
      <c r="AC152">
        <v>33.919432728381352</v>
      </c>
      <c r="AD152">
        <v>39.699171635217482</v>
      </c>
      <c r="AE152">
        <v>43.945553995565767</v>
      </c>
      <c r="AF152">
        <v>0.63898201858973713</v>
      </c>
      <c r="AG152">
        <v>-0.34800123131339955</v>
      </c>
      <c r="AH152">
        <v>-2.0486597539286224</v>
      </c>
      <c r="AI152">
        <v>-3.8306833607090058</v>
      </c>
      <c r="AJ152">
        <v>-5.1670229201482982</v>
      </c>
      <c r="AK152">
        <v>-2.1275549969297645</v>
      </c>
      <c r="AL152">
        <v>4.4740679839064965</v>
      </c>
      <c r="AM152">
        <v>18.949197055505017</v>
      </c>
      <c r="AN152">
        <v>29.885119538808972</v>
      </c>
      <c r="AO152">
        <v>38.816137361868051</v>
      </c>
      <c r="AP152">
        <v>43.123528056971047</v>
      </c>
      <c r="AQ152">
        <v>42.216639798312031</v>
      </c>
      <c r="AR152">
        <v>0.56352530926805089</v>
      </c>
      <c r="AS152">
        <v>-0.39840257570658566</v>
      </c>
      <c r="AT152">
        <v>-2.0569717459689718</v>
      </c>
      <c r="AU152">
        <v>-3.7970279847050064</v>
      </c>
      <c r="AV152">
        <v>-5.1060837386677358</v>
      </c>
      <c r="AW152">
        <v>-2.1301068758249055</v>
      </c>
      <c r="AX152">
        <v>4.3733611436778261</v>
      </c>
      <c r="AY152">
        <v>18.778608704223334</v>
      </c>
      <c r="AZ152">
        <v>29.848615404419395</v>
      </c>
      <c r="BA152">
        <v>39.156698073665588</v>
      </c>
      <c r="BB152">
        <v>44.262108234587522</v>
      </c>
      <c r="BC152">
        <v>43.306345466671004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596718513397441</v>
      </c>
      <c r="BM152">
        <v>200</v>
      </c>
    </row>
    <row r="153" spans="1:65" x14ac:dyDescent="0.25">
      <c r="A153">
        <v>391</v>
      </c>
      <c r="B153">
        <v>-2.6182919539983334</v>
      </c>
      <c r="C153">
        <v>-2.8274061600813001</v>
      </c>
      <c r="D153">
        <v>-2.9619868217296839</v>
      </c>
      <c r="E153">
        <v>-3.0184626667811161</v>
      </c>
      <c r="F153">
        <v>-3.0016727413156863</v>
      </c>
      <c r="G153">
        <v>-2.9162224052238503</v>
      </c>
      <c r="H153">
        <v>-2.7664937626223352</v>
      </c>
      <c r="I153">
        <v>-0.73797102504352674</v>
      </c>
      <c r="J153">
        <v>2.6349093552348322</v>
      </c>
      <c r="K153">
        <v>6.8429206515695231</v>
      </c>
      <c r="L153">
        <v>16.196446715523933</v>
      </c>
      <c r="M153">
        <v>25.296541128628849</v>
      </c>
      <c r="N153">
        <v>33.235303866909</v>
      </c>
      <c r="O153">
        <v>44.694107592703133</v>
      </c>
      <c r="P153">
        <v>52.492166615817624</v>
      </c>
      <c r="Q153">
        <v>52.271988389619928</v>
      </c>
      <c r="R153">
        <v>46.696472199113103</v>
      </c>
      <c r="S153">
        <v>34.232261934937711</v>
      </c>
      <c r="T153">
        <v>0.5049912884493718</v>
      </c>
      <c r="U153">
        <v>-0.11203648602249594</v>
      </c>
      <c r="V153">
        <v>-1.0734681722793238</v>
      </c>
      <c r="W153">
        <v>-1.8107758404514729</v>
      </c>
      <c r="X153">
        <v>-1.2742862634702867</v>
      </c>
      <c r="Y153">
        <v>4.6848540272004939</v>
      </c>
      <c r="Z153">
        <v>13.372883642742833</v>
      </c>
      <c r="AA153">
        <v>30.256822239499854</v>
      </c>
      <c r="AB153">
        <v>42.262449798982985</v>
      </c>
      <c r="AC153">
        <v>51.874362239134882</v>
      </c>
      <c r="AD153">
        <v>59.184704777169586</v>
      </c>
      <c r="AE153">
        <v>63.191054037864191</v>
      </c>
      <c r="AF153">
        <v>-1.3224808256304121</v>
      </c>
      <c r="AG153">
        <v>-1.995492513968411</v>
      </c>
      <c r="AH153">
        <v>-3.0391401082267149</v>
      </c>
      <c r="AI153">
        <v>-3.8259238018848589</v>
      </c>
      <c r="AJ153">
        <v>-3.1857106031783768</v>
      </c>
      <c r="AK153">
        <v>3.4222247113912392</v>
      </c>
      <c r="AL153">
        <v>12.942612626085994</v>
      </c>
      <c r="AM153">
        <v>31.180895155557277</v>
      </c>
      <c r="AN153">
        <v>43.805702487669862</v>
      </c>
      <c r="AO153">
        <v>53.336645129728467</v>
      </c>
      <c r="AP153">
        <v>57.913803501460222</v>
      </c>
      <c r="AQ153">
        <v>59.575664018794996</v>
      </c>
      <c r="AR153">
        <v>-0.98993248055539995</v>
      </c>
      <c r="AS153">
        <v>-1.7435304259440927</v>
      </c>
      <c r="AT153">
        <v>-2.9315514044860045</v>
      </c>
      <c r="AU153">
        <v>-3.8843511998114257</v>
      </c>
      <c r="AV153">
        <v>-3.4286045207869433</v>
      </c>
      <c r="AW153">
        <v>3.1985295487409888</v>
      </c>
      <c r="AX153">
        <v>12.988833832589322</v>
      </c>
      <c r="AY153">
        <v>31.911107833383426</v>
      </c>
      <c r="AZ153">
        <v>45.064375881535554</v>
      </c>
      <c r="BA153">
        <v>55.005945417296239</v>
      </c>
      <c r="BB153">
        <v>59.681543435476243</v>
      </c>
      <c r="BC153">
        <v>61.227142844237292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01504459621</v>
      </c>
      <c r="C154">
        <v>-5.7159801618149322</v>
      </c>
      <c r="D154">
        <v>-5.538076922863497</v>
      </c>
      <c r="E154">
        <v>-5.2124212941657282</v>
      </c>
      <c r="F154">
        <v>-4.7493990963163455</v>
      </c>
      <c r="G154">
        <v>-4.1588601712693603</v>
      </c>
      <c r="H154">
        <v>-3.4501432251044655</v>
      </c>
      <c r="I154">
        <v>2.8195650139284378</v>
      </c>
      <c r="J154">
        <v>11.266085067462225</v>
      </c>
      <c r="K154">
        <v>20.915901931011437</v>
      </c>
      <c r="L154">
        <v>40.710186579757391</v>
      </c>
      <c r="M154">
        <v>58.473706350820883</v>
      </c>
      <c r="N154">
        <v>72.859906392555231</v>
      </c>
      <c r="O154">
        <v>91.355192405015373</v>
      </c>
      <c r="P154">
        <v>100.83473833924835</v>
      </c>
      <c r="Q154">
        <v>97.162853703458495</v>
      </c>
      <c r="R154">
        <v>89.660154725239309</v>
      </c>
      <c r="S154">
        <v>79.488659275329525</v>
      </c>
      <c r="T154">
        <v>-4.1692038330978782</v>
      </c>
      <c r="U154">
        <v>-3.8511323563108353</v>
      </c>
      <c r="V154">
        <v>-2.8311858857435479</v>
      </c>
      <c r="W154">
        <v>-0.5124825164664476</v>
      </c>
      <c r="X154">
        <v>6.2504500096535747</v>
      </c>
      <c r="Y154">
        <v>23.855547688478236</v>
      </c>
      <c r="Z154">
        <v>42.344724978353455</v>
      </c>
      <c r="AA154">
        <v>72.188335805385208</v>
      </c>
      <c r="AB154">
        <v>90.019184736253379</v>
      </c>
      <c r="AC154">
        <v>101.00384183102628</v>
      </c>
      <c r="AD154">
        <v>101.24573608257796</v>
      </c>
      <c r="AE154">
        <v>102.07799085743603</v>
      </c>
      <c r="AF154">
        <v>-6.8063381067558213</v>
      </c>
      <c r="AG154">
        <v>-6.3969343139506227</v>
      </c>
      <c r="AH154">
        <v>-5.1915833036286081</v>
      </c>
      <c r="AI154">
        <v>-2.604089393292222</v>
      </c>
      <c r="AJ154">
        <v>4.6616602080939984</v>
      </c>
      <c r="AK154">
        <v>23.109009162977785</v>
      </c>
      <c r="AL154">
        <v>42.33544520788876</v>
      </c>
      <c r="AM154">
        <v>73.428362837046834</v>
      </c>
      <c r="AN154">
        <v>92.331223993382181</v>
      </c>
      <c r="AO154">
        <v>104.78980703447951</v>
      </c>
      <c r="AP154">
        <v>108.98017026838555</v>
      </c>
      <c r="AQ154">
        <v>113.54444423614996</v>
      </c>
      <c r="AR154">
        <v>-6.8812589550952543</v>
      </c>
      <c r="AS154">
        <v>-6.4468457225914237</v>
      </c>
      <c r="AT154">
        <v>-5.1997335263279094</v>
      </c>
      <c r="AU154">
        <v>-2.5709383627988553</v>
      </c>
      <c r="AV154">
        <v>4.7223407980358232</v>
      </c>
      <c r="AW154">
        <v>23.117396777709715</v>
      </c>
      <c r="AX154">
        <v>42.285191362588307</v>
      </c>
      <c r="AY154">
        <v>73.465062546108072</v>
      </c>
      <c r="AZ154">
        <v>92.715397877809124</v>
      </c>
      <c r="BA154">
        <v>105.87456992122171</v>
      </c>
      <c r="BB154">
        <v>111.54109162040487</v>
      </c>
      <c r="BC154">
        <v>116.33188276128928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77239909447</v>
      </c>
      <c r="C155">
        <v>-5.3556666479840507</v>
      </c>
      <c r="D155">
        <v>-4.2118940555721522</v>
      </c>
      <c r="E155">
        <v>-2.9920252271032481</v>
      </c>
      <c r="F155">
        <v>-1.7025496078926228</v>
      </c>
      <c r="G155">
        <v>-0.34960685881178788</v>
      </c>
      <c r="H155">
        <v>1.0609966616216548</v>
      </c>
      <c r="I155">
        <v>10.448509994862437</v>
      </c>
      <c r="J155">
        <v>20.495927241231669</v>
      </c>
      <c r="K155">
        <v>30.788083491058853</v>
      </c>
      <c r="L155">
        <v>50.155038461069253</v>
      </c>
      <c r="M155">
        <v>66.495867141511681</v>
      </c>
      <c r="N155">
        <v>79.292218122994782</v>
      </c>
      <c r="O155">
        <v>95.276022052681455</v>
      </c>
      <c r="P155">
        <v>102.96688863215782</v>
      </c>
      <c r="Q155">
        <v>98.375502335458634</v>
      </c>
      <c r="R155">
        <v>89.877293641910455</v>
      </c>
      <c r="S155">
        <v>76.556379281858895</v>
      </c>
      <c r="T155">
        <v>-15.57380980418216</v>
      </c>
      <c r="U155">
        <v>-13.306844276917348</v>
      </c>
      <c r="V155">
        <v>-8.5606441812263725</v>
      </c>
      <c r="W155">
        <v>-1.3632332081679048</v>
      </c>
      <c r="X155">
        <v>12.967719609005348</v>
      </c>
      <c r="Y155">
        <v>38.969968341506508</v>
      </c>
      <c r="Z155">
        <v>60.357219361972042</v>
      </c>
      <c r="AA155">
        <v>88.230764284127773</v>
      </c>
      <c r="AB155">
        <v>100.78596564760879</v>
      </c>
      <c r="AC155">
        <v>104.18912083724439</v>
      </c>
      <c r="AD155">
        <v>92.375122531180708</v>
      </c>
      <c r="AE155">
        <v>89.920792345935453</v>
      </c>
      <c r="AF155">
        <v>-15.10479828753089</v>
      </c>
      <c r="AG155">
        <v>-12.45101148840036</v>
      </c>
      <c r="AH155">
        <v>-6.9964921874159787</v>
      </c>
      <c r="AI155">
        <v>1.0543690458585109</v>
      </c>
      <c r="AJ155">
        <v>16.47591358430331</v>
      </c>
      <c r="AK155">
        <v>42.963855950493844</v>
      </c>
      <c r="AL155">
        <v>63.79100746975945</v>
      </c>
      <c r="AM155">
        <v>89.845260211551889</v>
      </c>
      <c r="AN155">
        <v>101.10610751144</v>
      </c>
      <c r="AO155">
        <v>104.04641352336999</v>
      </c>
      <c r="AP155">
        <v>95.610134652161435</v>
      </c>
      <c r="AQ155">
        <v>98.206010646685598</v>
      </c>
      <c r="AR155">
        <v>-14.905681906475163</v>
      </c>
      <c r="AS155">
        <v>-12.291901100317387</v>
      </c>
      <c r="AT155">
        <v>-6.9113181602623728</v>
      </c>
      <c r="AU155">
        <v>1.0493954608608442</v>
      </c>
      <c r="AV155">
        <v>16.355860281081977</v>
      </c>
      <c r="AW155">
        <v>42.805125399955557</v>
      </c>
      <c r="AX155">
        <v>63.762045250458016</v>
      </c>
      <c r="AY155">
        <v>90.310555042375711</v>
      </c>
      <c r="AZ155">
        <v>102.13501221736344</v>
      </c>
      <c r="BA155">
        <v>105.78995730730928</v>
      </c>
      <c r="BB155">
        <v>98.334411222505139</v>
      </c>
      <c r="BC155">
        <v>100.8884248487891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6734550486</v>
      </c>
      <c r="C156">
        <v>-14.099279690282726</v>
      </c>
      <c r="D156">
        <v>-12.322863419193531</v>
      </c>
      <c r="E156">
        <v>-10.525455712775896</v>
      </c>
      <c r="F156">
        <v>-8.7104771153440055</v>
      </c>
      <c r="G156">
        <v>-6.8811474461361044</v>
      </c>
      <c r="H156">
        <v>-5.0404955237746272</v>
      </c>
      <c r="I156">
        <v>6.0933816478420804</v>
      </c>
      <c r="J156">
        <v>16.761827150018132</v>
      </c>
      <c r="K156">
        <v>26.958749456849134</v>
      </c>
      <c r="L156">
        <v>44.910210239240691</v>
      </c>
      <c r="M156">
        <v>59.179369410973514</v>
      </c>
      <c r="N156">
        <v>69.859743211262767</v>
      </c>
      <c r="O156">
        <v>82.280556189376838</v>
      </c>
      <c r="P156">
        <v>86.291798234607867</v>
      </c>
      <c r="Q156">
        <v>77.123386771546024</v>
      </c>
      <c r="R156">
        <v>63.912327375262173</v>
      </c>
      <c r="S156">
        <v>40.302563803133673</v>
      </c>
      <c r="T156">
        <v>-16.088674807400519</v>
      </c>
      <c r="U156">
        <v>-14.435985904257473</v>
      </c>
      <c r="V156">
        <v>-10.852808922056298</v>
      </c>
      <c r="W156">
        <v>-5.1595337724544272</v>
      </c>
      <c r="X156">
        <v>6.8450141455142504</v>
      </c>
      <c r="Y156">
        <v>29.965735853715245</v>
      </c>
      <c r="Z156">
        <v>49.487964958740349</v>
      </c>
      <c r="AA156">
        <v>74.080225019625203</v>
      </c>
      <c r="AB156">
        <v>82.933215482989269</v>
      </c>
      <c r="AC156">
        <v>80.579364468647896</v>
      </c>
      <c r="AD156">
        <v>56.463339094895218</v>
      </c>
      <c r="AE156">
        <v>49.48611094141485</v>
      </c>
      <c r="AF156">
        <v>-13.52637980062285</v>
      </c>
      <c r="AG156">
        <v>-11.485143643678239</v>
      </c>
      <c r="AH156">
        <v>-7.2201361009500973</v>
      </c>
      <c r="AI156">
        <v>-0.77703860285403825</v>
      </c>
      <c r="AJ156">
        <v>11.948533269957872</v>
      </c>
      <c r="AK156">
        <v>34.567415905827623</v>
      </c>
      <c r="AL156">
        <v>52.582987601655844</v>
      </c>
      <c r="AM156">
        <v>74.317175044656679</v>
      </c>
      <c r="AN156">
        <v>81.909209706858348</v>
      </c>
      <c r="AO156">
        <v>80.115651736792017</v>
      </c>
      <c r="AP156">
        <v>62.627275304315482</v>
      </c>
      <c r="AQ156">
        <v>62.066302489006965</v>
      </c>
      <c r="AR156">
        <v>-13.412676574258708</v>
      </c>
      <c r="AS156">
        <v>-11.400391977730296</v>
      </c>
      <c r="AT156">
        <v>-7.1883523411490904</v>
      </c>
      <c r="AU156">
        <v>-0.80851808246823476</v>
      </c>
      <c r="AV156">
        <v>11.840826220120352</v>
      </c>
      <c r="AW156">
        <v>34.450393602390925</v>
      </c>
      <c r="AX156">
        <v>52.578903130765589</v>
      </c>
      <c r="AY156">
        <v>74.698649282987844</v>
      </c>
      <c r="AZ156">
        <v>82.712303092374526</v>
      </c>
      <c r="BA156">
        <v>81.440846504934257</v>
      </c>
      <c r="BB156">
        <v>64.634858674792881</v>
      </c>
      <c r="BC156">
        <v>63.95420566842932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56320467091</v>
      </c>
      <c r="C157">
        <v>-8.5679365976575745</v>
      </c>
      <c r="D157">
        <v>-9.2619798713368393</v>
      </c>
      <c r="E157">
        <v>-9.8374290763432466</v>
      </c>
      <c r="F157">
        <v>-10.302074355232547</v>
      </c>
      <c r="G157">
        <v>-10.663307167482969</v>
      </c>
      <c r="H157">
        <v>-10.928138763596843</v>
      </c>
      <c r="I157">
        <v>-10.841715066620614</v>
      </c>
      <c r="J157">
        <v>-8.7309499577689635</v>
      </c>
      <c r="K157">
        <v>-5.4629367295853246</v>
      </c>
      <c r="L157">
        <v>2.3081812638854613</v>
      </c>
      <c r="M157">
        <v>9.6325282575038944</v>
      </c>
      <c r="N157">
        <v>15.387134639047867</v>
      </c>
      <c r="O157">
        <v>21.58735480546639</v>
      </c>
      <c r="P157">
        <v>21.547307810987697</v>
      </c>
      <c r="Q157">
        <v>13.477350757914037</v>
      </c>
      <c r="R157">
        <v>6.3787516703351503</v>
      </c>
      <c r="S157">
        <v>-0.55177410253577641</v>
      </c>
      <c r="T157">
        <v>-12.344517408110628</v>
      </c>
      <c r="U157">
        <v>-12.291021909829267</v>
      </c>
      <c r="V157">
        <v>-11.980464908835087</v>
      </c>
      <c r="W157">
        <v>-11.08366459879738</v>
      </c>
      <c r="X157">
        <v>-8.1570478801486903</v>
      </c>
      <c r="Y157">
        <v>-0.27580304584287618</v>
      </c>
      <c r="Z157">
        <v>7.7712296387189017</v>
      </c>
      <c r="AA157">
        <v>19.277792212408148</v>
      </c>
      <c r="AB157">
        <v>24.040376394488945</v>
      </c>
      <c r="AC157">
        <v>23.571590639929266</v>
      </c>
      <c r="AD157">
        <v>13.44273981950729</v>
      </c>
      <c r="AE157">
        <v>11.972891855960427</v>
      </c>
      <c r="AF157">
        <v>-11.569546115909185</v>
      </c>
      <c r="AG157">
        <v>-10.92585507786327</v>
      </c>
      <c r="AH157">
        <v>-9.5140839453987383</v>
      </c>
      <c r="AI157">
        <v>-7.2366141007789571</v>
      </c>
      <c r="AJ157">
        <v>-2.3416053372999484</v>
      </c>
      <c r="AK157">
        <v>7.329059655338602</v>
      </c>
      <c r="AL157">
        <v>15.740450627637278</v>
      </c>
      <c r="AM157">
        <v>26.872189673364939</v>
      </c>
      <c r="AN157">
        <v>31.520048998339156</v>
      </c>
      <c r="AO157">
        <v>31.787508479604043</v>
      </c>
      <c r="AP157">
        <v>24.59665558718585</v>
      </c>
      <c r="AQ157">
        <v>24.464225847542764</v>
      </c>
      <c r="AR157">
        <v>-11.603954780120274</v>
      </c>
      <c r="AS157">
        <v>-10.964589352325527</v>
      </c>
      <c r="AT157">
        <v>-9.5607397232280036</v>
      </c>
      <c r="AU157">
        <v>-7.2925494956854742</v>
      </c>
      <c r="AV157">
        <v>-2.4068727917750388</v>
      </c>
      <c r="AW157">
        <v>7.2758433349842662</v>
      </c>
      <c r="AX157">
        <v>15.733685714518359</v>
      </c>
      <c r="AY157">
        <v>27.022964938245924</v>
      </c>
      <c r="AZ157">
        <v>31.860363567719208</v>
      </c>
      <c r="BA157">
        <v>32.385858185026983</v>
      </c>
      <c r="BB157">
        <v>25.567193452151539</v>
      </c>
      <c r="BC157">
        <v>25.37384148495157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69438488357</v>
      </c>
      <c r="C158">
        <v>-4.9112198549575155</v>
      </c>
      <c r="D158">
        <v>-6.0468917554003241</v>
      </c>
      <c r="E158">
        <v>-7.1015268512423377</v>
      </c>
      <c r="F158">
        <v>-8.0798723558121726</v>
      </c>
      <c r="G158">
        <v>-8.9864355895078596</v>
      </c>
      <c r="H158">
        <v>-9.825495113552698</v>
      </c>
      <c r="I158">
        <v>-13.655634023949787</v>
      </c>
      <c r="J158">
        <v>-15.852463457784044</v>
      </c>
      <c r="K158">
        <v>-17.059036079177385</v>
      </c>
      <c r="L158">
        <v>-17.800131299156931</v>
      </c>
      <c r="M158">
        <v>-17.67048344878161</v>
      </c>
      <c r="N158">
        <v>-17.467847485837517</v>
      </c>
      <c r="O158">
        <v>-17.693781291548209</v>
      </c>
      <c r="P158">
        <v>-18.916941950855929</v>
      </c>
      <c r="Q158">
        <v>-18.740806281280012</v>
      </c>
      <c r="R158">
        <v>-14.597857097499652</v>
      </c>
      <c r="S158">
        <v>-1.8795806846709506</v>
      </c>
      <c r="T158">
        <v>-5.2142428678672577</v>
      </c>
      <c r="U158">
        <v>-5.8597687495683806</v>
      </c>
      <c r="V158">
        <v>-7.1467609532954723</v>
      </c>
      <c r="W158">
        <v>-8.955064736512405</v>
      </c>
      <c r="X158">
        <v>-12.140557992736181</v>
      </c>
      <c r="Y158">
        <v>-16.816574217670134</v>
      </c>
      <c r="Z158">
        <v>-19.636366979128088</v>
      </c>
      <c r="AA158">
        <v>-21.259171115779811</v>
      </c>
      <c r="AB158">
        <v>-19.700051750033282</v>
      </c>
      <c r="AC158">
        <v>-15.126457930577027</v>
      </c>
      <c r="AD158">
        <v>-2.1492486114562532</v>
      </c>
      <c r="AE158">
        <v>4.6016686930525772</v>
      </c>
      <c r="AF158">
        <v>-6.5908265112469415</v>
      </c>
      <c r="AG158">
        <v>-6.3438965288918627</v>
      </c>
      <c r="AH158">
        <v>-5.9406597515120065</v>
      </c>
      <c r="AI158">
        <v>-5.5711747416650752</v>
      </c>
      <c r="AJ158">
        <v>-5.4719581875575791</v>
      </c>
      <c r="AK158">
        <v>-6.6524881242720211</v>
      </c>
      <c r="AL158">
        <v>-8.308950835226522</v>
      </c>
      <c r="AM158">
        <v>-10.398404458951822</v>
      </c>
      <c r="AN158">
        <v>-10.198379001890579</v>
      </c>
      <c r="AO158">
        <v>-7.4083797988893503</v>
      </c>
      <c r="AP158">
        <v>1.1482945251182346</v>
      </c>
      <c r="AQ158">
        <v>2.7994271098909924</v>
      </c>
      <c r="AR158">
        <v>-6.5374921324295316</v>
      </c>
      <c r="AS158">
        <v>-6.3146379544702649</v>
      </c>
      <c r="AT158">
        <v>-5.9527012188503869</v>
      </c>
      <c r="AU158">
        <v>-5.6263457900322669</v>
      </c>
      <c r="AV158">
        <v>-5.560932890930764</v>
      </c>
      <c r="AW158">
        <v>-6.6858070252757278</v>
      </c>
      <c r="AX158">
        <v>-8.2277799170751837</v>
      </c>
      <c r="AY158">
        <v>-10.127207497229451</v>
      </c>
      <c r="AZ158">
        <v>-9.868034474729976</v>
      </c>
      <c r="BA158">
        <v>-7.1528687705767204</v>
      </c>
      <c r="BB158">
        <v>1.1240287937142046</v>
      </c>
      <c r="BC158">
        <v>2.9084993651713047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394790567271844</v>
      </c>
      <c r="BM158">
        <v>200</v>
      </c>
    </row>
    <row r="159" spans="1:65" x14ac:dyDescent="0.25">
      <c r="A159">
        <v>397</v>
      </c>
      <c r="B159">
        <v>9.6993499359077084</v>
      </c>
      <c r="C159">
        <v>9.3864480418740648</v>
      </c>
      <c r="D159">
        <v>9.0012470632159367</v>
      </c>
      <c r="E159">
        <v>8.5583108328860646</v>
      </c>
      <c r="F159">
        <v>8.0622514260541429</v>
      </c>
      <c r="G159">
        <v>7.5174322872886137</v>
      </c>
      <c r="H159">
        <v>6.9279799965418771</v>
      </c>
      <c r="I159">
        <v>2.6579426137657984</v>
      </c>
      <c r="J159">
        <v>-2.2812574722942678</v>
      </c>
      <c r="K159">
        <v>-7.5263123646467784</v>
      </c>
      <c r="L159">
        <v>-17.6246814809871</v>
      </c>
      <c r="M159">
        <v>-26.18186443524899</v>
      </c>
      <c r="N159">
        <v>-32.77117059791702</v>
      </c>
      <c r="O159">
        <v>-40.479075771348846</v>
      </c>
      <c r="P159">
        <v>-42.92233826669711</v>
      </c>
      <c r="Q159">
        <v>-38.542991640078959</v>
      </c>
      <c r="R159">
        <v>-33.842715989303997</v>
      </c>
      <c r="S159">
        <v>-29.096483951173425</v>
      </c>
      <c r="T159">
        <v>3.0860118570291695</v>
      </c>
      <c r="U159">
        <v>2.0652141914036246</v>
      </c>
      <c r="V159">
        <v>-0.13506409186556101</v>
      </c>
      <c r="W159">
        <v>-3.6095664731455868</v>
      </c>
      <c r="X159">
        <v>-10.912383460243424</v>
      </c>
      <c r="Y159">
        <v>-25.184085055810559</v>
      </c>
      <c r="Z159">
        <v>-37.717043670733034</v>
      </c>
      <c r="AA159">
        <v>-55.242683891543187</v>
      </c>
      <c r="AB159">
        <v>-63.856304334990874</v>
      </c>
      <c r="AC159">
        <v>-66.575895652551949</v>
      </c>
      <c r="AD159">
        <v>-55.893570196381347</v>
      </c>
      <c r="AE159">
        <v>-49.008371732718189</v>
      </c>
      <c r="AF159">
        <v>-0.11237999141107402</v>
      </c>
      <c r="AG159">
        <v>-0.72913020693107788</v>
      </c>
      <c r="AH159">
        <v>-2.1957294441708046</v>
      </c>
      <c r="AI159">
        <v>-4.7940547750721656</v>
      </c>
      <c r="AJ159">
        <v>-10.959747212957726</v>
      </c>
      <c r="AK159">
        <v>-24.363378219595251</v>
      </c>
      <c r="AL159">
        <v>-36.694763616854225</v>
      </c>
      <c r="AM159">
        <v>-53.430908193391119</v>
      </c>
      <c r="AN159">
        <v>-60.169347040549788</v>
      </c>
      <c r="AO159">
        <v>-59.56562837766792</v>
      </c>
      <c r="AP159">
        <v>-47.227676941880638</v>
      </c>
      <c r="AQ159">
        <v>-49.900194055449781</v>
      </c>
      <c r="AR159">
        <v>-0.51236717883554328</v>
      </c>
      <c r="AS159">
        <v>-1.0359231213041831</v>
      </c>
      <c r="AT159">
        <v>-2.3360632142098439</v>
      </c>
      <c r="AU159">
        <v>-4.7441223804058072</v>
      </c>
      <c r="AV159">
        <v>-10.701798671193668</v>
      </c>
      <c r="AW159">
        <v>-24.133866380783783</v>
      </c>
      <c r="AX159">
        <v>-36.778649129653381</v>
      </c>
      <c r="AY159">
        <v>-54.292854484104538</v>
      </c>
      <c r="AZ159">
        <v>-61.610240447757675</v>
      </c>
      <c r="BA159">
        <v>-61.40415986993289</v>
      </c>
      <c r="BB159">
        <v>-48.936183213573251</v>
      </c>
      <c r="BC159">
        <v>-51.317532201811538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8.445487244264328</v>
      </c>
      <c r="BM159">
        <v>200</v>
      </c>
    </row>
    <row r="160" spans="1:65" x14ac:dyDescent="0.25">
      <c r="A160">
        <v>398</v>
      </c>
      <c r="B160">
        <v>-5.984997910177051</v>
      </c>
      <c r="C160">
        <v>-6.8249029793804317</v>
      </c>
      <c r="D160">
        <v>-7.8310184925140662</v>
      </c>
      <c r="E160">
        <v>-8.9651658179797789</v>
      </c>
      <c r="F160">
        <v>-10.216310249231558</v>
      </c>
      <c r="G160">
        <v>-11.574029475430111</v>
      </c>
      <c r="H160">
        <v>-13.028484179525707</v>
      </c>
      <c r="I160">
        <v>-23.30229797119117</v>
      </c>
      <c r="J160">
        <v>-34.866328665804218</v>
      </c>
      <c r="K160">
        <v>-46.871528269406063</v>
      </c>
      <c r="L160">
        <v>-69.247183458783994</v>
      </c>
      <c r="M160">
        <v>-87.24636531544563</v>
      </c>
      <c r="N160">
        <v>-100.09587409304723</v>
      </c>
      <c r="O160">
        <v>-112.16481709534033</v>
      </c>
      <c r="P160">
        <v>-109.1115146553845</v>
      </c>
      <c r="Q160">
        <v>-89.050907275221306</v>
      </c>
      <c r="R160">
        <v>-73.901143792640468</v>
      </c>
      <c r="S160">
        <v>-62.054432274734964</v>
      </c>
      <c r="T160">
        <v>-6.2812302305801513</v>
      </c>
      <c r="U160">
        <v>-7.3666857902938974</v>
      </c>
      <c r="V160">
        <v>-9.9807202865638551</v>
      </c>
      <c r="W160">
        <v>-14.682007742397793</v>
      </c>
      <c r="X160">
        <v>-26.04709627916861</v>
      </c>
      <c r="Y160">
        <v>-51.518953949023505</v>
      </c>
      <c r="Z160">
        <v>-75.741428732489169</v>
      </c>
      <c r="AA160">
        <v>-110.88910057769196</v>
      </c>
      <c r="AB160">
        <v>-127.76294068530525</v>
      </c>
      <c r="AC160">
        <v>-131.21173204204439</v>
      </c>
      <c r="AD160">
        <v>-105.62876593307541</v>
      </c>
      <c r="AE160">
        <v>-94.84163321551803</v>
      </c>
      <c r="AF160">
        <v>2.6862474936213685</v>
      </c>
      <c r="AG160">
        <v>0.87251719338460321</v>
      </c>
      <c r="AH160">
        <v>-3.1236808177283191</v>
      </c>
      <c r="AI160">
        <v>-9.6082274526945728</v>
      </c>
      <c r="AJ160">
        <v>-23.644343468073107</v>
      </c>
      <c r="AK160">
        <v>-51.716757580654303</v>
      </c>
      <c r="AL160">
        <v>-76.453121464648419</v>
      </c>
      <c r="AM160">
        <v>-109.81958624104695</v>
      </c>
      <c r="AN160">
        <v>-124.11237836980574</v>
      </c>
      <c r="AO160">
        <v>-125.07656421194402</v>
      </c>
      <c r="AP160">
        <v>-103.56844575412138</v>
      </c>
      <c r="AQ160">
        <v>-105.76366215139629</v>
      </c>
      <c r="AR160">
        <v>2.672988064612372</v>
      </c>
      <c r="AS160">
        <v>0.84797020065995043</v>
      </c>
      <c r="AT160">
        <v>-3.1664065091528695</v>
      </c>
      <c r="AU160">
        <v>-9.6675057547777197</v>
      </c>
      <c r="AV160">
        <v>-23.711229733048636</v>
      </c>
      <c r="AW160">
        <v>-51.755797302573647</v>
      </c>
      <c r="AX160">
        <v>-76.490904203930896</v>
      </c>
      <c r="AY160">
        <v>-110.04780868331717</v>
      </c>
      <c r="AZ160">
        <v>-124.74468633805823</v>
      </c>
      <c r="BA160">
        <v>-126.43323863678627</v>
      </c>
      <c r="BB160">
        <v>-106.31378996513028</v>
      </c>
      <c r="BC160">
        <v>-108.63124352706311</v>
      </c>
      <c r="BD160">
        <v>2804.4120873334341</v>
      </c>
      <c r="BE160">
        <v>2804.4120873334341</v>
      </c>
      <c r="BF160">
        <v>2804.4120873334341</v>
      </c>
      <c r="BG160">
        <v>2804.4120873334341</v>
      </c>
      <c r="BH160">
        <v>2159.3973072467443</v>
      </c>
      <c r="BI160">
        <v>2159.3973072467443</v>
      </c>
      <c r="BJ160" t="s">
        <v>65</v>
      </c>
      <c r="BK160" t="s">
        <v>65</v>
      </c>
      <c r="BL160">
        <v>25.996159794189904</v>
      </c>
      <c r="BM160">
        <v>200</v>
      </c>
    </row>
    <row r="161" spans="1:65" x14ac:dyDescent="0.25">
      <c r="A161">
        <v>399</v>
      </c>
      <c r="B161">
        <v>-5.084596948410347</v>
      </c>
      <c r="C161">
        <v>-5.0196004606674336</v>
      </c>
      <c r="D161">
        <v>-5.1761699080485339</v>
      </c>
      <c r="E161">
        <v>-5.543904037287259</v>
      </c>
      <c r="F161">
        <v>-6.107058458668102</v>
      </c>
      <c r="G161">
        <v>-6.8507308758470469</v>
      </c>
      <c r="H161">
        <v>-7.7608212579453193</v>
      </c>
      <c r="I161">
        <v>-16.018387265550256</v>
      </c>
      <c r="J161">
        <v>-27.222548680972679</v>
      </c>
      <c r="K161">
        <v>-39.928822068010447</v>
      </c>
      <c r="L161">
        <v>-65.49239634146636</v>
      </c>
      <c r="M161">
        <v>-87.608043828743789</v>
      </c>
      <c r="N161">
        <v>-104.5762171897115</v>
      </c>
      <c r="O161">
        <v>-123.58914467821464</v>
      </c>
      <c r="P161">
        <v>-127.58344910022743</v>
      </c>
      <c r="Q161">
        <v>-115.35379663945056</v>
      </c>
      <c r="R161">
        <v>-107.47458729678493</v>
      </c>
      <c r="S161">
        <v>-110.99719242978784</v>
      </c>
      <c r="T161">
        <v>1.2544809522395395</v>
      </c>
      <c r="U161">
        <v>-0.54006265026017297</v>
      </c>
      <c r="V161">
        <v>-4.5160046084510155</v>
      </c>
      <c r="W161">
        <v>-11.027482398996147</v>
      </c>
      <c r="X161">
        <v>-25.362959250797775</v>
      </c>
      <c r="Y161">
        <v>-55.1470368048506</v>
      </c>
      <c r="Z161">
        <v>-82.883965629559185</v>
      </c>
      <c r="AA161">
        <v>-125.10435755302412</v>
      </c>
      <c r="AB161">
        <v>-149.84280987974864</v>
      </c>
      <c r="AC161">
        <v>-165.186275544296</v>
      </c>
      <c r="AD161">
        <v>-166.85988914545771</v>
      </c>
      <c r="AE161">
        <v>-172.22143448232481</v>
      </c>
      <c r="AF161">
        <v>6.9781888124734177</v>
      </c>
      <c r="AG161">
        <v>4.144377401250968</v>
      </c>
      <c r="AH161">
        <v>-1.7919577956151262</v>
      </c>
      <c r="AI161">
        <v>-10.805237396236262</v>
      </c>
      <c r="AJ161">
        <v>-28.805502029155548</v>
      </c>
      <c r="AK161">
        <v>-61.945187843506325</v>
      </c>
      <c r="AL161">
        <v>-90.02968687709965</v>
      </c>
      <c r="AM161">
        <v>-129.03044465709598</v>
      </c>
      <c r="AN161">
        <v>-149.37159934357743</v>
      </c>
      <c r="AO161">
        <v>-159.58285484453569</v>
      </c>
      <c r="AP161">
        <v>-157.03376673931686</v>
      </c>
      <c r="AQ161">
        <v>-166.35981859774793</v>
      </c>
      <c r="AR161">
        <v>6.732908970711188</v>
      </c>
      <c r="AS161">
        <v>3.9484963774741311</v>
      </c>
      <c r="AT161">
        <v>-1.896371614252268</v>
      </c>
      <c r="AU161">
        <v>-10.797810924405155</v>
      </c>
      <c r="AV161">
        <v>-28.654831625649358</v>
      </c>
      <c r="AW161">
        <v>-61.746792783069111</v>
      </c>
      <c r="AX161">
        <v>-90.004280520560826</v>
      </c>
      <c r="AY161">
        <v>-129.69283041100732</v>
      </c>
      <c r="AZ161">
        <v>-150.85905872958099</v>
      </c>
      <c r="BA161">
        <v>-162.15629732977141</v>
      </c>
      <c r="BB161">
        <v>-161.12032796934983</v>
      </c>
      <c r="BC161">
        <v>-170.42081887935234</v>
      </c>
      <c r="BD161">
        <v>2219.7678676270202</v>
      </c>
      <c r="BE161">
        <v>2219.7678676270202</v>
      </c>
      <c r="BF161">
        <v>2219.7678676270202</v>
      </c>
      <c r="BG161">
        <v>2219.7678676270202</v>
      </c>
      <c r="BH161">
        <v>1709.2212580728055</v>
      </c>
      <c r="BI161">
        <v>1709.2212580728055</v>
      </c>
      <c r="BJ161" t="s">
        <v>65</v>
      </c>
      <c r="BK161" t="s">
        <v>65</v>
      </c>
      <c r="BL161">
        <v>24.825899075990506</v>
      </c>
      <c r="BM161">
        <v>200</v>
      </c>
    </row>
    <row r="162" spans="1:65" x14ac:dyDescent="0.25">
      <c r="A162">
        <v>400</v>
      </c>
      <c r="B162">
        <v>-3.5338787330206625</v>
      </c>
      <c r="C162">
        <v>-2.5078737243387077</v>
      </c>
      <c r="D162">
        <v>-1.7196054139644035</v>
      </c>
      <c r="E162">
        <v>-1.1901936373856503</v>
      </c>
      <c r="F162">
        <v>-0.90152827846322336</v>
      </c>
      <c r="G162">
        <v>-0.83645186989632359</v>
      </c>
      <c r="H162">
        <v>-0.9787148300929166</v>
      </c>
      <c r="I162">
        <v>-5.3804517650184183</v>
      </c>
      <c r="J162">
        <v>-13.826754100648916</v>
      </c>
      <c r="K162">
        <v>-24.482733358616379</v>
      </c>
      <c r="L162">
        <v>-47.387115125513901</v>
      </c>
      <c r="M162">
        <v>-67.9560652988432</v>
      </c>
      <c r="N162">
        <v>-83.94421398291469</v>
      </c>
      <c r="O162">
        <v>-101.76686117730989</v>
      </c>
      <c r="P162">
        <v>-104.90217520676123</v>
      </c>
      <c r="Q162">
        <v>-93.043043923658757</v>
      </c>
      <c r="R162">
        <v>-87.030813346144896</v>
      </c>
      <c r="S162">
        <v>-95.820735844293623</v>
      </c>
      <c r="T162">
        <v>3.6165491727148389</v>
      </c>
      <c r="U162">
        <v>2.3434445589284176</v>
      </c>
      <c r="V162">
        <v>-0.51373353346408079</v>
      </c>
      <c r="W162">
        <v>-5.26968726402656</v>
      </c>
      <c r="X162">
        <v>-15.945972329906299</v>
      </c>
      <c r="Y162">
        <v>-38.611963540111994</v>
      </c>
      <c r="Z162">
        <v>-60.109450206565427</v>
      </c>
      <c r="AA162">
        <v>-93.49292535599136</v>
      </c>
      <c r="AB162">
        <v>-113.69207512319269</v>
      </c>
      <c r="AC162">
        <v>-127.15230727721588</v>
      </c>
      <c r="AD162">
        <v>-131.16517769722176</v>
      </c>
      <c r="AE162">
        <v>-135.41410318674056</v>
      </c>
      <c r="AF162">
        <v>4.7702369133192226</v>
      </c>
      <c r="AG162">
        <v>2.8457684564555525</v>
      </c>
      <c r="AH162">
        <v>-1.2810334199050977</v>
      </c>
      <c r="AI162">
        <v>-7.7528170738737359</v>
      </c>
      <c r="AJ162">
        <v>-21.237449698177162</v>
      </c>
      <c r="AK162">
        <v>-47.354930419071657</v>
      </c>
      <c r="AL162">
        <v>-70.32651445201779</v>
      </c>
      <c r="AM162">
        <v>-103.00688724108092</v>
      </c>
      <c r="AN162">
        <v>-120.24803807476523</v>
      </c>
      <c r="AO162">
        <v>-128.83264235734265</v>
      </c>
      <c r="AP162">
        <v>-126.75164146915624</v>
      </c>
      <c r="AQ162">
        <v>-135.70660531963833</v>
      </c>
      <c r="AR162">
        <v>4.641431362230886</v>
      </c>
      <c r="AS162">
        <v>2.7286261095597202</v>
      </c>
      <c r="AT162">
        <v>-1.3752603962568362</v>
      </c>
      <c r="AU162">
        <v>-7.8164712778538981</v>
      </c>
      <c r="AV162">
        <v>-21.257237416247023</v>
      </c>
      <c r="AW162">
        <v>-47.359910579197475</v>
      </c>
      <c r="AX162">
        <v>-70.422991600063611</v>
      </c>
      <c r="AY162">
        <v>-103.53785825408406</v>
      </c>
      <c r="AZ162">
        <v>-121.38740641578417</v>
      </c>
      <c r="BA162">
        <v>-130.87312212460085</v>
      </c>
      <c r="BB162">
        <v>-130.20727096436906</v>
      </c>
      <c r="BC162">
        <v>-139.11011946214342</v>
      </c>
      <c r="BD162">
        <v>2449.909895558465</v>
      </c>
      <c r="BE162">
        <v>2449.909895558465</v>
      </c>
      <c r="BF162">
        <v>2449.909895558465</v>
      </c>
      <c r="BG162">
        <v>2449.909895558465</v>
      </c>
      <c r="BH162">
        <v>1886.4306195800182</v>
      </c>
      <c r="BI162">
        <v>1886.4306195800182</v>
      </c>
      <c r="BJ162" t="s">
        <v>65</v>
      </c>
      <c r="BK162" t="s">
        <v>65</v>
      </c>
      <c r="BL162">
        <v>26.612517051329615</v>
      </c>
      <c r="BM162">
        <v>200</v>
      </c>
    </row>
    <row r="163" spans="1:65" x14ac:dyDescent="0.25">
      <c r="A163">
        <v>401</v>
      </c>
      <c r="B163">
        <v>-9.2115107042991387</v>
      </c>
      <c r="C163">
        <v>-7.0122038755894565</v>
      </c>
      <c r="D163">
        <v>-5.0576889287879538</v>
      </c>
      <c r="E163">
        <v>-3.408497664943444</v>
      </c>
      <c r="F163">
        <v>-2.0447201874167904</v>
      </c>
      <c r="G163">
        <v>-0.94746999427984535</v>
      </c>
      <c r="H163">
        <v>-9.883638073207579E-2</v>
      </c>
      <c r="I163">
        <v>0.66311316235745377</v>
      </c>
      <c r="J163">
        <v>-3.8554642767497924</v>
      </c>
      <c r="K163">
        <v>-11.425011924777323</v>
      </c>
      <c r="L163">
        <v>-30.096502554648673</v>
      </c>
      <c r="M163">
        <v>-48.188826880353616</v>
      </c>
      <c r="N163">
        <v>-62.809615311500906</v>
      </c>
      <c r="O163">
        <v>-79.764392419320103</v>
      </c>
      <c r="P163">
        <v>-83.572781460656969</v>
      </c>
      <c r="Q163">
        <v>-73.761720906220731</v>
      </c>
      <c r="R163">
        <v>-69.369178015741483</v>
      </c>
      <c r="S163">
        <v>-80.058822645879332</v>
      </c>
      <c r="T163">
        <v>-2.862963107053071</v>
      </c>
      <c r="U163">
        <v>-2.7750375329023411</v>
      </c>
      <c r="V163">
        <v>-2.9506553375542586</v>
      </c>
      <c r="W163">
        <v>-4.005737943608076</v>
      </c>
      <c r="X163">
        <v>-8.3258256441075957</v>
      </c>
      <c r="Y163">
        <v>-21.885403449828228</v>
      </c>
      <c r="Z163">
        <v>-37.672423947635593</v>
      </c>
      <c r="AA163">
        <v>-66.078661486188921</v>
      </c>
      <c r="AB163">
        <v>-85.999924726920526</v>
      </c>
      <c r="AC163">
        <v>-102.41613378885386</v>
      </c>
      <c r="AD163">
        <v>-116.49666210604967</v>
      </c>
      <c r="AE163">
        <v>-125.16983911419366</v>
      </c>
      <c r="AF163">
        <v>3.5735136101075482</v>
      </c>
      <c r="AG163">
        <v>2.703881498290206</v>
      </c>
      <c r="AH163">
        <v>0.66371903242309904</v>
      </c>
      <c r="AI163">
        <v>-2.9132273771523276</v>
      </c>
      <c r="AJ163">
        <v>-11.406079490152848</v>
      </c>
      <c r="AK163">
        <v>-30.463376765611436</v>
      </c>
      <c r="AL163">
        <v>-49.320591543823291</v>
      </c>
      <c r="AM163">
        <v>-79.79535483532446</v>
      </c>
      <c r="AN163">
        <v>-99.323714250371367</v>
      </c>
      <c r="AO163">
        <v>-114.08634297880138</v>
      </c>
      <c r="AP163">
        <v>-125.97092517483129</v>
      </c>
      <c r="AQ163">
        <v>-137.42969430209124</v>
      </c>
      <c r="AR163">
        <v>3.5513057846844194</v>
      </c>
      <c r="AS163">
        <v>2.6963515433423013</v>
      </c>
      <c r="AT163">
        <v>0.6842567589607218</v>
      </c>
      <c r="AU163">
        <v>-2.8566865586108352</v>
      </c>
      <c r="AV163">
        <v>-11.300619597471862</v>
      </c>
      <c r="AW163">
        <v>-30.345887593778293</v>
      </c>
      <c r="AX163">
        <v>-49.295418698223138</v>
      </c>
      <c r="AY163">
        <v>-80.176667321116</v>
      </c>
      <c r="AZ163">
        <v>-100.25349804099065</v>
      </c>
      <c r="BA163">
        <v>-115.81899931372416</v>
      </c>
      <c r="BB163">
        <v>-129.03225848703195</v>
      </c>
      <c r="BC163">
        <v>-140.60706546597254</v>
      </c>
      <c r="BD163">
        <v>2748.6785740915266</v>
      </c>
      <c r="BE163">
        <v>2748.6785740915266</v>
      </c>
      <c r="BF163">
        <v>2748.6785740915266</v>
      </c>
      <c r="BG163">
        <v>2748.6785740915266</v>
      </c>
      <c r="BH163">
        <v>2116.4825020504754</v>
      </c>
      <c r="BI163">
        <v>2116.4825020504754</v>
      </c>
      <c r="BJ163" t="s">
        <v>65</v>
      </c>
      <c r="BK163" t="s">
        <v>65</v>
      </c>
      <c r="BL163">
        <v>28.216515986901729</v>
      </c>
      <c r="BM163">
        <v>200</v>
      </c>
    </row>
    <row r="164" spans="1:65" x14ac:dyDescent="0.25">
      <c r="A164">
        <v>402</v>
      </c>
      <c r="B164">
        <v>-7.909692010253794</v>
      </c>
      <c r="C164">
        <v>-5.4872271890230024</v>
      </c>
      <c r="D164">
        <v>-3.3710836483093893</v>
      </c>
      <c r="E164">
        <v>-1.6263087720824743</v>
      </c>
      <c r="F164">
        <v>-0.22880630969127069</v>
      </c>
      <c r="G164">
        <v>0.84428919407172898</v>
      </c>
      <c r="H164">
        <v>1.6146694137009199</v>
      </c>
      <c r="I164">
        <v>0.96000250728874026</v>
      </c>
      <c r="J164">
        <v>-6.1018215940830682</v>
      </c>
      <c r="K164">
        <v>-16.907856275212296</v>
      </c>
      <c r="L164">
        <v>-42.860254289958242</v>
      </c>
      <c r="M164">
        <v>-68.105002070343588</v>
      </c>
      <c r="N164">
        <v>-89.016744222972747</v>
      </c>
      <c r="O164">
        <v>-115.14567105896732</v>
      </c>
      <c r="P164">
        <v>-125.37572480244592</v>
      </c>
      <c r="Q164">
        <v>-116.55554763762468</v>
      </c>
      <c r="R164">
        <v>-110.23426510076025</v>
      </c>
      <c r="S164">
        <v>-117.96961793142594</v>
      </c>
      <c r="T164">
        <v>-0.99956865821038132</v>
      </c>
      <c r="U164">
        <v>-0.6725071773940744</v>
      </c>
      <c r="V164">
        <v>-0.52021175520097773</v>
      </c>
      <c r="W164">
        <v>-1.4577337728744615</v>
      </c>
      <c r="X164">
        <v>-6.6170999997442612</v>
      </c>
      <c r="Y164">
        <v>-24.480840290232592</v>
      </c>
      <c r="Z164">
        <v>-46.115739163550899</v>
      </c>
      <c r="AA164">
        <v>-86.12749448519186</v>
      </c>
      <c r="AB164">
        <v>-114.89376982946557</v>
      </c>
      <c r="AC164">
        <v>-138.97774478772587</v>
      </c>
      <c r="AD164">
        <v>-156.52521551973567</v>
      </c>
      <c r="AE164">
        <v>-162.03952716818446</v>
      </c>
      <c r="AF164">
        <v>-1.798086615682204</v>
      </c>
      <c r="AG164">
        <v>-1.8092105504764755</v>
      </c>
      <c r="AH164">
        <v>-2.3537235499455909</v>
      </c>
      <c r="AI164">
        <v>-4.3180400925533355</v>
      </c>
      <c r="AJ164">
        <v>-11.406419283118696</v>
      </c>
      <c r="AK164">
        <v>-32.304379295021235</v>
      </c>
      <c r="AL164">
        <v>-55.87778246790149</v>
      </c>
      <c r="AM164">
        <v>-96.834426939632039</v>
      </c>
      <c r="AN164">
        <v>-123.99038015598718</v>
      </c>
      <c r="AO164">
        <v>-144.04760093322918</v>
      </c>
      <c r="AP164">
        <v>-153.51714958014165</v>
      </c>
      <c r="AQ164">
        <v>-160.15511132552101</v>
      </c>
      <c r="AR164">
        <v>-2.9633212875859045</v>
      </c>
      <c r="AS164">
        <v>-2.6607888718272603</v>
      </c>
      <c r="AT164">
        <v>-2.6185297391726619</v>
      </c>
      <c r="AU164">
        <v>-3.8455124041843201</v>
      </c>
      <c r="AV164">
        <v>-9.8898062991710507</v>
      </c>
      <c r="AW164">
        <v>-29.930928165620429</v>
      </c>
      <c r="AX164">
        <v>-53.580699817046444</v>
      </c>
      <c r="AY164">
        <v>-95.798289961580224</v>
      </c>
      <c r="AZ164">
        <v>-124.45946950245857</v>
      </c>
      <c r="BA164">
        <v>-146.23886038239939</v>
      </c>
      <c r="BB164">
        <v>-157.44862661890537</v>
      </c>
      <c r="BC164">
        <v>-163.86597073804271</v>
      </c>
      <c r="BD164">
        <v>2047.6036475910814</v>
      </c>
      <c r="BE164">
        <v>2047.6036475910814</v>
      </c>
      <c r="BF164">
        <v>2047.6036475910814</v>
      </c>
      <c r="BG164">
        <v>2047.6036475910814</v>
      </c>
      <c r="BH164">
        <v>1576.6548086451326</v>
      </c>
      <c r="BI164">
        <v>1576.6548086451326</v>
      </c>
      <c r="BJ164" t="s">
        <v>65</v>
      </c>
      <c r="BK164" t="s">
        <v>65</v>
      </c>
      <c r="BL164">
        <v>25.876006236182608</v>
      </c>
      <c r="BM164">
        <v>200</v>
      </c>
    </row>
    <row r="165" spans="1:65" x14ac:dyDescent="0.25">
      <c r="A165">
        <v>403</v>
      </c>
      <c r="B165">
        <v>-20.336890081042238</v>
      </c>
      <c r="C165">
        <v>-18.990283674257675</v>
      </c>
      <c r="D165">
        <v>-17.856854102888327</v>
      </c>
      <c r="E165">
        <v>-16.970634887771631</v>
      </c>
      <c r="F165">
        <v>-16.315490769996387</v>
      </c>
      <c r="G165">
        <v>-15.876109056465678</v>
      </c>
      <c r="H165">
        <v>-15.637961587809182</v>
      </c>
      <c r="I165">
        <v>-17.711440552059809</v>
      </c>
      <c r="J165">
        <v>-23.986659308280338</v>
      </c>
      <c r="K165">
        <v>-32.721978940525098</v>
      </c>
      <c r="L165">
        <v>-52.893796814756783</v>
      </c>
      <c r="M165">
        <v>-72.289734211442649</v>
      </c>
      <c r="N165">
        <v>-88.468959397125587</v>
      </c>
      <c r="O165">
        <v>-109.41053292399535</v>
      </c>
      <c r="P165">
        <v>-119.45880087382683</v>
      </c>
      <c r="Q165">
        <v>-115.15116937456618</v>
      </c>
      <c r="R165">
        <v>-110.10651040622842</v>
      </c>
      <c r="S165">
        <v>-111.57470351538495</v>
      </c>
      <c r="T165">
        <v>-12.096890451489539</v>
      </c>
      <c r="U165">
        <v>-10.64062429015064</v>
      </c>
      <c r="V165">
        <v>-8.227065758435181</v>
      </c>
      <c r="W165">
        <v>-5.9551231443511625</v>
      </c>
      <c r="X165">
        <v>-5.3064176924721291</v>
      </c>
      <c r="Y165">
        <v>-13.865185976988521</v>
      </c>
      <c r="Z165">
        <v>-28.451944745288074</v>
      </c>
      <c r="AA165">
        <v>-59.210152007197344</v>
      </c>
      <c r="AB165">
        <v>-82.927202788591615</v>
      </c>
      <c r="AC165">
        <v>-103.78141647653625</v>
      </c>
      <c r="AD165">
        <v>-121.49965492902093</v>
      </c>
      <c r="AE165">
        <v>-128.51062248090358</v>
      </c>
      <c r="AF165">
        <v>-4.7890660034233257</v>
      </c>
      <c r="AG165">
        <v>-4.0094133361336102</v>
      </c>
      <c r="AH165">
        <v>-2.8887735604111313</v>
      </c>
      <c r="AI165">
        <v>-2.3090033796136638</v>
      </c>
      <c r="AJ165">
        <v>-4.2902617341455951</v>
      </c>
      <c r="AK165">
        <v>-15.834038826215632</v>
      </c>
      <c r="AL165">
        <v>-31.658721701641674</v>
      </c>
      <c r="AM165">
        <v>-62.552010855735084</v>
      </c>
      <c r="AN165">
        <v>-85.43504112060053</v>
      </c>
      <c r="AO165">
        <v>-105.04318435706365</v>
      </c>
      <c r="AP165">
        <v>-119.79944730252427</v>
      </c>
      <c r="AQ165">
        <v>-123.84250654671962</v>
      </c>
      <c r="AR165">
        <v>-4.7467168939367701</v>
      </c>
      <c r="AS165">
        <v>-3.9646677480167232</v>
      </c>
      <c r="AT165">
        <v>-2.8378520182452407</v>
      </c>
      <c r="AU165">
        <v>-2.2469398656380091</v>
      </c>
      <c r="AV165">
        <v>-4.2055817047818165</v>
      </c>
      <c r="AW165">
        <v>-15.730501754735796</v>
      </c>
      <c r="AX165">
        <v>-31.596811422638719</v>
      </c>
      <c r="AY165">
        <v>-62.759563897496903</v>
      </c>
      <c r="AZ165">
        <v>-86.071309427360944</v>
      </c>
      <c r="BA165">
        <v>-106.37190105536286</v>
      </c>
      <c r="BB165">
        <v>-122.40565868207355</v>
      </c>
      <c r="BC165">
        <v>-126.63085033679033</v>
      </c>
      <c r="BD165">
        <v>2117.4459283857977</v>
      </c>
      <c r="BE165">
        <v>2117.4459283857977</v>
      </c>
      <c r="BF165">
        <v>2117.4459283857977</v>
      </c>
      <c r="BG165">
        <v>2117.4459283857977</v>
      </c>
      <c r="BH165">
        <v>1630.4333648570644</v>
      </c>
      <c r="BI165">
        <v>1630.4333648570644</v>
      </c>
      <c r="BJ165" t="s">
        <v>65</v>
      </c>
      <c r="BK165" t="s">
        <v>65</v>
      </c>
      <c r="BL165">
        <v>25.525299781153844</v>
      </c>
      <c r="BM165">
        <v>200</v>
      </c>
    </row>
    <row r="166" spans="1:65" x14ac:dyDescent="0.25">
      <c r="A166">
        <v>404</v>
      </c>
      <c r="B166">
        <v>3.1202000684062146</v>
      </c>
      <c r="C166">
        <v>4.0183538807524872</v>
      </c>
      <c r="D166">
        <v>4.8138890455613756</v>
      </c>
      <c r="E166">
        <v>5.4817124951597744</v>
      </c>
      <c r="F166">
        <v>6.0296537751017985</v>
      </c>
      <c r="G166">
        <v>6.4651535516384309</v>
      </c>
      <c r="H166">
        <v>6.7952813586635852</v>
      </c>
      <c r="I166">
        <v>6.9164907141432144</v>
      </c>
      <c r="J166">
        <v>4.7147713103874027</v>
      </c>
      <c r="K166">
        <v>1.0896817163063428</v>
      </c>
      <c r="L166">
        <v>-8.0874476743510861</v>
      </c>
      <c r="M166">
        <v>-17.545180594435578</v>
      </c>
      <c r="N166">
        <v>-25.928422361274489</v>
      </c>
      <c r="O166">
        <v>-38.081201279393653</v>
      </c>
      <c r="P166">
        <v>-46.861221493879818</v>
      </c>
      <c r="Q166">
        <v>-50.609432036012244</v>
      </c>
      <c r="R166">
        <v>-52.091679361396871</v>
      </c>
      <c r="S166">
        <v>-57.002375219337637</v>
      </c>
      <c r="T166">
        <v>4.4441034484519335</v>
      </c>
      <c r="U166">
        <v>5.2557506589599736</v>
      </c>
      <c r="V166">
        <v>6.7111769936693131</v>
      </c>
      <c r="W166">
        <v>8.3821391084067116</v>
      </c>
      <c r="X166">
        <v>10.192445844091139</v>
      </c>
      <c r="Y166">
        <v>9.5645253512798014</v>
      </c>
      <c r="Z166">
        <v>5.8023755001961055</v>
      </c>
      <c r="AA166">
        <v>-4.7241962463621947</v>
      </c>
      <c r="AB166">
        <v>-14.867617448958843</v>
      </c>
      <c r="AC166">
        <v>-26.484219768793533</v>
      </c>
      <c r="AD166">
        <v>-45.120357647555409</v>
      </c>
      <c r="AE166">
        <v>-54.828266378806539</v>
      </c>
      <c r="AF166">
        <v>-0.68499861473336754</v>
      </c>
      <c r="AG166">
        <v>0.54906012394162484</v>
      </c>
      <c r="AH166">
        <v>2.7455771467133072</v>
      </c>
      <c r="AI166">
        <v>5.2313909064892474</v>
      </c>
      <c r="AJ166">
        <v>7.8264182277024839</v>
      </c>
      <c r="AK166">
        <v>6.6668020767445686</v>
      </c>
      <c r="AL166">
        <v>1.2179809906202876</v>
      </c>
      <c r="AM166">
        <v>-12.718399935573304</v>
      </c>
      <c r="AN166">
        <v>-24.632636094371538</v>
      </c>
      <c r="AO166">
        <v>-36.127740740148418</v>
      </c>
      <c r="AP166">
        <v>-47.839831276713724</v>
      </c>
      <c r="AQ166">
        <v>-51.505060157935603</v>
      </c>
      <c r="AR166">
        <v>-0.64405607206573234</v>
      </c>
      <c r="AS166">
        <v>0.59422704120772052</v>
      </c>
      <c r="AT166">
        <v>2.7993062676844733</v>
      </c>
      <c r="AU166">
        <v>5.2972205669516574</v>
      </c>
      <c r="AV166">
        <v>7.9122696321300143</v>
      </c>
      <c r="AW166">
        <v>6.7688848863429323</v>
      </c>
      <c r="AX166">
        <v>1.3061934569488094</v>
      </c>
      <c r="AY166">
        <v>-12.733279266692668</v>
      </c>
      <c r="AZ166">
        <v>-24.808491449713895</v>
      </c>
      <c r="BA166">
        <v>-36.558895745799482</v>
      </c>
      <c r="BB166">
        <v>-48.752592005447056</v>
      </c>
      <c r="BC166">
        <v>-52.532587355956785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9.656205075726287</v>
      </c>
      <c r="BM166">
        <v>200</v>
      </c>
    </row>
    <row r="167" spans="1:65" x14ac:dyDescent="0.25">
      <c r="A167">
        <v>405</v>
      </c>
      <c r="B167">
        <v>7.5651432127697014</v>
      </c>
      <c r="C167">
        <v>6.9164939834848864</v>
      </c>
      <c r="D167">
        <v>6.2654694591544882</v>
      </c>
      <c r="E167">
        <v>5.634140644751179</v>
      </c>
      <c r="F167">
        <v>5.0218886951058916</v>
      </c>
      <c r="G167">
        <v>4.4281173862029117</v>
      </c>
      <c r="H167">
        <v>3.8522522254037099</v>
      </c>
      <c r="I167">
        <v>0.74344899499652339</v>
      </c>
      <c r="J167">
        <v>-1.7762724460323316</v>
      </c>
      <c r="K167">
        <v>-3.8846459741399135</v>
      </c>
      <c r="L167">
        <v>-7.0524234096431409</v>
      </c>
      <c r="M167">
        <v>-9.1544867217423906</v>
      </c>
      <c r="N167">
        <v>-10.474298406211446</v>
      </c>
      <c r="O167">
        <v>-11.499438240454088</v>
      </c>
      <c r="P167">
        <v>-10.642492013834341</v>
      </c>
      <c r="Q167">
        <v>-6.542212719469684</v>
      </c>
      <c r="R167">
        <v>-1.6622865878360842</v>
      </c>
      <c r="S167">
        <v>7.0116861406847173</v>
      </c>
      <c r="T167">
        <v>6.0112013125498969</v>
      </c>
      <c r="U167">
        <v>5.8305013243997035</v>
      </c>
      <c r="V167">
        <v>5.5304571959415014</v>
      </c>
      <c r="W167">
        <v>5.2485514426602737</v>
      </c>
      <c r="X167">
        <v>5.1832555148216555</v>
      </c>
      <c r="Y167">
        <v>6.3975659672439038</v>
      </c>
      <c r="Z167">
        <v>8.5485855626111356</v>
      </c>
      <c r="AA167">
        <v>13.588379058759939</v>
      </c>
      <c r="AB167">
        <v>18.235778624495143</v>
      </c>
      <c r="AC167">
        <v>23.7141208786229</v>
      </c>
      <c r="AD167">
        <v>34.54001492008647</v>
      </c>
      <c r="AE167">
        <v>42.0851323433373</v>
      </c>
      <c r="AF167">
        <v>2.4411124850174519</v>
      </c>
      <c r="AG167">
        <v>2.8569227154078698</v>
      </c>
      <c r="AH167">
        <v>3.6247047629261315</v>
      </c>
      <c r="AI167">
        <v>4.5715514183639758</v>
      </c>
      <c r="AJ167">
        <v>5.8924294943651923</v>
      </c>
      <c r="AK167">
        <v>7.1397402275688577</v>
      </c>
      <c r="AL167">
        <v>7.6931179707166732</v>
      </c>
      <c r="AM167">
        <v>8.9524803065715162</v>
      </c>
      <c r="AN167">
        <v>11.193640414749808</v>
      </c>
      <c r="AO167">
        <v>15.516819820685784</v>
      </c>
      <c r="AP167">
        <v>26.023378441186601</v>
      </c>
      <c r="AQ167">
        <v>30.216525762622876</v>
      </c>
      <c r="AR167">
        <v>2.4986971057302383</v>
      </c>
      <c r="AS167">
        <v>2.916698592096076</v>
      </c>
      <c r="AT167">
        <v>3.6873524800552779</v>
      </c>
      <c r="AU167">
        <v>4.6350045757970886</v>
      </c>
      <c r="AV167">
        <v>5.948773622349024</v>
      </c>
      <c r="AW167">
        <v>7.1677853786766832</v>
      </c>
      <c r="AX167">
        <v>7.6979796531516378</v>
      </c>
      <c r="AY167">
        <v>8.9601810816739018</v>
      </c>
      <c r="AZ167">
        <v>11.259927533633432</v>
      </c>
      <c r="BA167">
        <v>15.707906600281458</v>
      </c>
      <c r="BB167">
        <v>26.453658779609714</v>
      </c>
      <c r="BC167">
        <v>30.669570290337912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488718222248302</v>
      </c>
      <c r="BM167">
        <v>200</v>
      </c>
    </row>
    <row r="168" spans="1:65" x14ac:dyDescent="0.25">
      <c r="A168">
        <v>406</v>
      </c>
      <c r="B168">
        <v>8.3691751964598549</v>
      </c>
      <c r="C168">
        <v>7.9048011341899951</v>
      </c>
      <c r="D168">
        <v>7.4075805613264132</v>
      </c>
      <c r="E168">
        <v>6.8944993082303148</v>
      </c>
      <c r="F168">
        <v>6.3667717665132768</v>
      </c>
      <c r="G168">
        <v>5.825556293098666</v>
      </c>
      <c r="H168">
        <v>5.2719575709721243</v>
      </c>
      <c r="I168">
        <v>1.7459673997902159</v>
      </c>
      <c r="J168">
        <v>-1.9067595414547223</v>
      </c>
      <c r="K168">
        <v>-5.6431998628362487</v>
      </c>
      <c r="L168">
        <v>-12.881851198077998</v>
      </c>
      <c r="M168">
        <v>-19.420943946834164</v>
      </c>
      <c r="N168">
        <v>-25.028547959045216</v>
      </c>
      <c r="O168">
        <v>-33.273020032397739</v>
      </c>
      <c r="P168">
        <v>-39.215797892961504</v>
      </c>
      <c r="Q168">
        <v>-38.543350911538489</v>
      </c>
      <c r="R168">
        <v>-32.283019192273848</v>
      </c>
      <c r="S168">
        <v>-17.453314847608176</v>
      </c>
      <c r="T168">
        <v>6.2732888575970511</v>
      </c>
      <c r="U168">
        <v>6.7244753230157048</v>
      </c>
      <c r="V168">
        <v>7.4144543507277669</v>
      </c>
      <c r="W168">
        <v>7.9079645834483765</v>
      </c>
      <c r="X168">
        <v>7.369173639998686</v>
      </c>
      <c r="Y168">
        <v>2.7212596232239346</v>
      </c>
      <c r="Z168">
        <v>-3.7374678698501307</v>
      </c>
      <c r="AA168">
        <v>-15.414006053024455</v>
      </c>
      <c r="AB168">
        <v>-22.466278309378541</v>
      </c>
      <c r="AC168">
        <v>-25.701029301805274</v>
      </c>
      <c r="AD168">
        <v>-17.017154470155283</v>
      </c>
      <c r="AE168">
        <v>-7.9401189032995285</v>
      </c>
      <c r="AF168">
        <v>2.2863047322173315</v>
      </c>
      <c r="AG168">
        <v>3.2095982061735446</v>
      </c>
      <c r="AH168">
        <v>4.7849251373541239</v>
      </c>
      <c r="AI168">
        <v>6.399476978057594</v>
      </c>
      <c r="AJ168">
        <v>7.4959536991900393</v>
      </c>
      <c r="AK168">
        <v>4.4433633018040739</v>
      </c>
      <c r="AL168">
        <v>-1.5622805283779795</v>
      </c>
      <c r="AM168">
        <v>-13.509857084972737</v>
      </c>
      <c r="AN168">
        <v>-21.048603324041736</v>
      </c>
      <c r="AO168">
        <v>-24.85614764924593</v>
      </c>
      <c r="AP168">
        <v>-19.27890362957714</v>
      </c>
      <c r="AQ168">
        <v>-15.553577091440285</v>
      </c>
      <c r="AR168">
        <v>2.2762205301707361</v>
      </c>
      <c r="AS168">
        <v>3.2196529736180923</v>
      </c>
      <c r="AT168">
        <v>4.8314104942485949</v>
      </c>
      <c r="AU168">
        <v>6.4887494368270211</v>
      </c>
      <c r="AV168">
        <v>7.6360511139298568</v>
      </c>
      <c r="AW168">
        <v>4.5926548210374616</v>
      </c>
      <c r="AX168">
        <v>-1.462957576716037</v>
      </c>
      <c r="AY168">
        <v>-13.551085871689184</v>
      </c>
      <c r="AZ168">
        <v>-21.205501608973915</v>
      </c>
      <c r="BA168">
        <v>-25.111480670230584</v>
      </c>
      <c r="BB168">
        <v>-19.605006192445416</v>
      </c>
      <c r="BC168">
        <v>-15.897618917741148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30.522139561765194</v>
      </c>
      <c r="BM168">
        <v>200</v>
      </c>
    </row>
    <row r="169" spans="1:65" x14ac:dyDescent="0.25">
      <c r="A169">
        <v>407</v>
      </c>
      <c r="B169">
        <v>3.8843024331592506</v>
      </c>
      <c r="C169">
        <v>4.2504074491927364</v>
      </c>
      <c r="D169">
        <v>4.5452265768943647</v>
      </c>
      <c r="E169">
        <v>4.7596091961409073</v>
      </c>
      <c r="F169">
        <v>4.8982747445899113</v>
      </c>
      <c r="G169">
        <v>4.9657194732988934</v>
      </c>
      <c r="H169">
        <v>4.9662263029596341</v>
      </c>
      <c r="I169">
        <v>3.7788288455313515</v>
      </c>
      <c r="J169">
        <v>1.1159002725612961</v>
      </c>
      <c r="K169">
        <v>-2.496450290188426</v>
      </c>
      <c r="L169">
        <v>-11.02744389309046</v>
      </c>
      <c r="M169">
        <v>-19.764553570703335</v>
      </c>
      <c r="N169">
        <v>-27.727485239981696</v>
      </c>
      <c r="O169">
        <v>-40.03953786760259</v>
      </c>
      <c r="P169">
        <v>-50.011408060809252</v>
      </c>
      <c r="Q169">
        <v>-53.360340222477141</v>
      </c>
      <c r="R169">
        <v>-50.482567594908531</v>
      </c>
      <c r="S169">
        <v>-41.863773289696624</v>
      </c>
      <c r="T169">
        <v>0.62513297751663754</v>
      </c>
      <c r="U169">
        <v>1.9592914521104206</v>
      </c>
      <c r="V169">
        <v>4.2187318142181134</v>
      </c>
      <c r="W169">
        <v>6.4844005918680141</v>
      </c>
      <c r="X169">
        <v>7.7896885863869976</v>
      </c>
      <c r="Y169">
        <v>2.3424460633473392</v>
      </c>
      <c r="Z169">
        <v>-7.8625408323772934</v>
      </c>
      <c r="AA169">
        <v>-28.854240070654498</v>
      </c>
      <c r="AB169">
        <v>-43.49299435821824</v>
      </c>
      <c r="AC169">
        <v>-53.447672924167158</v>
      </c>
      <c r="AD169">
        <v>-50.358624172446227</v>
      </c>
      <c r="AE169">
        <v>-43.547866462180579</v>
      </c>
      <c r="AF169">
        <v>2.4548586332589357</v>
      </c>
      <c r="AG169">
        <v>3.6218079044605944</v>
      </c>
      <c r="AH169">
        <v>5.5720969024067308</v>
      </c>
      <c r="AI169">
        <v>7.4605455880945994</v>
      </c>
      <c r="AJ169">
        <v>8.28331073920649</v>
      </c>
      <c r="AK169">
        <v>2.7008135539391409</v>
      </c>
      <c r="AL169">
        <v>-6.9406987354097422</v>
      </c>
      <c r="AM169">
        <v>-25.958207279238032</v>
      </c>
      <c r="AN169">
        <v>-38.526491476040121</v>
      </c>
      <c r="AO169">
        <v>-46.230581305172286</v>
      </c>
      <c r="AP169">
        <v>-42.16708750266654</v>
      </c>
      <c r="AQ169">
        <v>-38.384914872890832</v>
      </c>
      <c r="AR169">
        <v>2.4395580574600868</v>
      </c>
      <c r="AS169">
        <v>3.6109943879002877</v>
      </c>
      <c r="AT169">
        <v>5.5702081095262983</v>
      </c>
      <c r="AU169">
        <v>7.470941969388023</v>
      </c>
      <c r="AV169">
        <v>8.3133500168351002</v>
      </c>
      <c r="AW169">
        <v>2.7476934889980598</v>
      </c>
      <c r="AX169">
        <v>-6.9033203689750771</v>
      </c>
      <c r="AY169">
        <v>-26.003647591199066</v>
      </c>
      <c r="AZ169">
        <v>-38.703039832116495</v>
      </c>
      <c r="BA169">
        <v>-46.611818417179038</v>
      </c>
      <c r="BB169">
        <v>-42.888168446407747</v>
      </c>
      <c r="BC169">
        <v>-39.097951141520497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9.676164443409071</v>
      </c>
      <c r="BM169">
        <v>200</v>
      </c>
    </row>
    <row r="170" spans="1:65" x14ac:dyDescent="0.25">
      <c r="A170">
        <v>408</v>
      </c>
      <c r="B170">
        <v>7.391250472480321</v>
      </c>
      <c r="C170">
        <v>7.2022301033340677</v>
      </c>
      <c r="D170">
        <v>6.9914605114686221</v>
      </c>
      <c r="E170">
        <v>6.7661672177050933</v>
      </c>
      <c r="F170">
        <v>6.5272824279795358</v>
      </c>
      <c r="G170">
        <v>6.2756954941621537</v>
      </c>
      <c r="H170">
        <v>6.0122547451787325</v>
      </c>
      <c r="I170">
        <v>4.2254446141708204</v>
      </c>
      <c r="J170">
        <v>2.2361584898786258</v>
      </c>
      <c r="K170">
        <v>0.10519277510862013</v>
      </c>
      <c r="L170">
        <v>-4.2267284748974401</v>
      </c>
      <c r="M170">
        <v>-8.3391456461623381</v>
      </c>
      <c r="N170">
        <v>-12.032314557097537</v>
      </c>
      <c r="O170">
        <v>-17.921582147928106</v>
      </c>
      <c r="P170">
        <v>-23.346068895737925</v>
      </c>
      <c r="Q170">
        <v>-26.558111056334198</v>
      </c>
      <c r="R170">
        <v>-26.429563666544031</v>
      </c>
      <c r="S170">
        <v>-23.563367712075635</v>
      </c>
      <c r="T170">
        <v>2.1539014260106573</v>
      </c>
      <c r="U170">
        <v>3.5019433852483131</v>
      </c>
      <c r="V170">
        <v>5.8680235852329172</v>
      </c>
      <c r="W170">
        <v>8.467744635335464</v>
      </c>
      <c r="X170">
        <v>10.936175142246887</v>
      </c>
      <c r="Y170">
        <v>8.9576943436164154</v>
      </c>
      <c r="Z170">
        <v>2.8149866286953511</v>
      </c>
      <c r="AA170">
        <v>-10.559896296824938</v>
      </c>
      <c r="AB170">
        <v>-19.505905362324008</v>
      </c>
      <c r="AC170">
        <v>-24.548236235620998</v>
      </c>
      <c r="AD170">
        <v>-19.708766971503199</v>
      </c>
      <c r="AE170">
        <v>-15.777172514655838</v>
      </c>
      <c r="AF170">
        <v>8.1325445232661995</v>
      </c>
      <c r="AG170">
        <v>8.5053612431504337</v>
      </c>
      <c r="AH170">
        <v>9.0594654034115152</v>
      </c>
      <c r="AI170">
        <v>9.4099209304401157</v>
      </c>
      <c r="AJ170">
        <v>8.7699866102884663</v>
      </c>
      <c r="AK170">
        <v>4.4350742115066568</v>
      </c>
      <c r="AL170">
        <v>-1.3258519174670635</v>
      </c>
      <c r="AM170">
        <v>-11.379853133637388</v>
      </c>
      <c r="AN170">
        <v>-17.183998746033989</v>
      </c>
      <c r="AO170">
        <v>-19.720792424446355</v>
      </c>
      <c r="AP170">
        <v>-15.018851515748652</v>
      </c>
      <c r="AQ170">
        <v>-12.93191502967049</v>
      </c>
      <c r="AR170">
        <v>9.1733011581363737</v>
      </c>
      <c r="AS170">
        <v>9.2577912759219529</v>
      </c>
      <c r="AT170">
        <v>9.2734955319441479</v>
      </c>
      <c r="AU170">
        <v>8.9488563331387159</v>
      </c>
      <c r="AV170">
        <v>7.3521303004740055</v>
      </c>
      <c r="AW170">
        <v>2.2059859898514862</v>
      </c>
      <c r="AX170">
        <v>-3.5810545120782549</v>
      </c>
      <c r="AY170">
        <v>-12.896363169171005</v>
      </c>
      <c r="AZ170">
        <v>-17.929736636107112</v>
      </c>
      <c r="BA170">
        <v>-19.8242532705626</v>
      </c>
      <c r="BB170">
        <v>-15.0621128278923</v>
      </c>
      <c r="BC170">
        <v>-13.208071158827481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0.442838080221861</v>
      </c>
      <c r="BM170">
        <v>200</v>
      </c>
    </row>
    <row r="171" spans="1:65" x14ac:dyDescent="0.25">
      <c r="A171">
        <v>409</v>
      </c>
      <c r="B171">
        <v>1.7643238137694806</v>
      </c>
      <c r="C171">
        <v>2.405512518084199</v>
      </c>
      <c r="D171">
        <v>2.9941723020000808</v>
      </c>
      <c r="E171">
        <v>3.5111647789529132</v>
      </c>
      <c r="F171">
        <v>3.9605701879235484</v>
      </c>
      <c r="G171">
        <v>4.3462722274549561</v>
      </c>
      <c r="H171">
        <v>4.6719668889486083</v>
      </c>
      <c r="I171">
        <v>5.5513577381088171</v>
      </c>
      <c r="J171">
        <v>5.0272341603341957</v>
      </c>
      <c r="K171">
        <v>3.6052847150250256</v>
      </c>
      <c r="L171">
        <v>-0.67184273269731143</v>
      </c>
      <c r="M171">
        <v>-5.5617699582277691</v>
      </c>
      <c r="N171">
        <v>-10.242409807432393</v>
      </c>
      <c r="O171">
        <v>-17.876503088662883</v>
      </c>
      <c r="P171">
        <v>-25.136645785907159</v>
      </c>
      <c r="Q171">
        <v>-31.48297479241495</v>
      </c>
      <c r="R171">
        <v>-35.751595395549643</v>
      </c>
      <c r="S171">
        <v>-43.281756467297221</v>
      </c>
      <c r="T171">
        <v>2.3794093551666311</v>
      </c>
      <c r="U171">
        <v>2.9733137974642663</v>
      </c>
      <c r="V171">
        <v>3.9817390533682104</v>
      </c>
      <c r="W171">
        <v>4.9961796517653676</v>
      </c>
      <c r="X171">
        <v>5.5708866005194091</v>
      </c>
      <c r="Y171">
        <v>2.9485365403962573</v>
      </c>
      <c r="Z171">
        <v>-2.1298060229381353</v>
      </c>
      <c r="AA171">
        <v>-13.434933282345311</v>
      </c>
      <c r="AB171">
        <v>-22.592356514902072</v>
      </c>
      <c r="AC171">
        <v>-31.124132317190689</v>
      </c>
      <c r="AD171">
        <v>-38.634440058997882</v>
      </c>
      <c r="AE171">
        <v>-39.728956593989423</v>
      </c>
      <c r="AF171">
        <v>2.4678043421322293</v>
      </c>
      <c r="AG171">
        <v>2.9563637362905322</v>
      </c>
      <c r="AH171">
        <v>3.7672080206823528</v>
      </c>
      <c r="AI171">
        <v>4.5337075012052974</v>
      </c>
      <c r="AJ171">
        <v>4.7679311601321608</v>
      </c>
      <c r="AK171">
        <v>1.9592062814954847</v>
      </c>
      <c r="AL171">
        <v>-2.8561277531372053</v>
      </c>
      <c r="AM171">
        <v>-12.986325175713201</v>
      </c>
      <c r="AN171">
        <v>-20.736582381539677</v>
      </c>
      <c r="AO171">
        <v>-27.458926604383219</v>
      </c>
      <c r="AP171">
        <v>-32.345028319957571</v>
      </c>
      <c r="AQ171">
        <v>-33.04668697476351</v>
      </c>
      <c r="AR171">
        <v>2.406707417619558</v>
      </c>
      <c r="AS171">
        <v>2.8982821842924582</v>
      </c>
      <c r="AT171">
        <v>3.7155609286296243</v>
      </c>
      <c r="AU171">
        <v>4.4919377800926865</v>
      </c>
      <c r="AV171">
        <v>4.7452915684760564</v>
      </c>
      <c r="AW171">
        <v>1.9652861109310109</v>
      </c>
      <c r="AX171">
        <v>-2.8373121387985369</v>
      </c>
      <c r="AY171">
        <v>-12.990206864715095</v>
      </c>
      <c r="AZ171">
        <v>-20.805857707611175</v>
      </c>
      <c r="BA171">
        <v>-27.647585262180751</v>
      </c>
      <c r="BB171">
        <v>-32.76273680709069</v>
      </c>
      <c r="BC171">
        <v>-33.49490967373886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0.5528134195329</v>
      </c>
      <c r="BM171">
        <v>200</v>
      </c>
    </row>
    <row r="172" spans="1:65" x14ac:dyDescent="0.25">
      <c r="A172">
        <v>410</v>
      </c>
      <c r="B172">
        <v>4.0520105649979872</v>
      </c>
      <c r="C172">
        <v>3.7247501304783768</v>
      </c>
      <c r="D172">
        <v>3.3636119176152364</v>
      </c>
      <c r="E172">
        <v>2.9809807515027846</v>
      </c>
      <c r="F172">
        <v>2.5782861320054753</v>
      </c>
      <c r="G172">
        <v>2.1568899513516731</v>
      </c>
      <c r="H172">
        <v>1.7180894413504344</v>
      </c>
      <c r="I172">
        <v>-1.2150203126568697</v>
      </c>
      <c r="J172">
        <v>-4.4299767595849113</v>
      </c>
      <c r="K172">
        <v>-7.8416599167004106</v>
      </c>
      <c r="L172">
        <v>-14.722181899810977</v>
      </c>
      <c r="M172">
        <v>-21.224923674941707</v>
      </c>
      <c r="N172">
        <v>-27.069957604122092</v>
      </c>
      <c r="O172">
        <v>-36.492784977215642</v>
      </c>
      <c r="P172">
        <v>-45.59637492332444</v>
      </c>
      <c r="Q172">
        <v>-52.357524559823659</v>
      </c>
      <c r="R172">
        <v>-54.30747312972786</v>
      </c>
      <c r="S172">
        <v>-54.024646976560746</v>
      </c>
      <c r="T172">
        <v>1.0742763656435699</v>
      </c>
      <c r="U172">
        <v>1.1338368296318762</v>
      </c>
      <c r="V172">
        <v>1.089483376728595</v>
      </c>
      <c r="W172">
        <v>0.65161099011751267</v>
      </c>
      <c r="X172">
        <v>-1.2622345003214519</v>
      </c>
      <c r="Y172">
        <v>-7.403537275031125</v>
      </c>
      <c r="Z172">
        <v>-14.59493408223933</v>
      </c>
      <c r="AA172">
        <v>-27.441971788110738</v>
      </c>
      <c r="AB172">
        <v>-36.203960503882954</v>
      </c>
      <c r="AC172">
        <v>-42.841530735924088</v>
      </c>
      <c r="AD172">
        <v>-44.824791137017606</v>
      </c>
      <c r="AE172">
        <v>-43.378049175041077</v>
      </c>
      <c r="AF172">
        <v>-4.8185727189453686E-2</v>
      </c>
      <c r="AG172">
        <v>0.20577593476206468</v>
      </c>
      <c r="AH172">
        <v>0.52033495175227151</v>
      </c>
      <c r="AI172">
        <v>0.52688990010693604</v>
      </c>
      <c r="AJ172">
        <v>-0.74948389592197073</v>
      </c>
      <c r="AK172">
        <v>-6.1617054878089492</v>
      </c>
      <c r="AL172">
        <v>-12.811053199283176</v>
      </c>
      <c r="AM172">
        <v>-24.213058618148473</v>
      </c>
      <c r="AN172">
        <v>-30.958660312888075</v>
      </c>
      <c r="AO172">
        <v>-34.430937982379284</v>
      </c>
      <c r="AP172">
        <v>-31.349658175364031</v>
      </c>
      <c r="AQ172">
        <v>-30.651863176811013</v>
      </c>
      <c r="AR172">
        <v>-8.9281728881604461E-2</v>
      </c>
      <c r="AS172">
        <v>0.16951852956456626</v>
      </c>
      <c r="AT172">
        <v>0.49334726581848343</v>
      </c>
      <c r="AU172">
        <v>0.5119740922338023</v>
      </c>
      <c r="AV172">
        <v>-0.7465342673766695</v>
      </c>
      <c r="AW172">
        <v>-6.1437386765748894</v>
      </c>
      <c r="AX172">
        <v>-12.799076732671958</v>
      </c>
      <c r="AY172">
        <v>-24.253897093465884</v>
      </c>
      <c r="AZ172">
        <v>-31.078304834871105</v>
      </c>
      <c r="BA172">
        <v>-34.669224687657177</v>
      </c>
      <c r="BB172">
        <v>-31.794492110033893</v>
      </c>
      <c r="BC172">
        <v>-31.118788692643882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9.498309019647103</v>
      </c>
      <c r="BM172">
        <v>200</v>
      </c>
    </row>
    <row r="173" spans="1:65" x14ac:dyDescent="0.25">
      <c r="A173">
        <v>411</v>
      </c>
      <c r="B173">
        <v>-1.1796170375661523</v>
      </c>
      <c r="C173">
        <v>-0.77708221169578429</v>
      </c>
      <c r="D173">
        <v>-0.47783586116734167</v>
      </c>
      <c r="E173">
        <v>-0.29021380860604074</v>
      </c>
      <c r="F173">
        <v>-0.20697897817036071</v>
      </c>
      <c r="G173">
        <v>-0.22125828915919854</v>
      </c>
      <c r="H173">
        <v>-0.32652597899258951</v>
      </c>
      <c r="I173">
        <v>-2.5433338118684841</v>
      </c>
      <c r="J173">
        <v>-6.630023683996261</v>
      </c>
      <c r="K173">
        <v>-11.832965380873944</v>
      </c>
      <c r="L173">
        <v>-23.408588165427165</v>
      </c>
      <c r="M173">
        <v>-34.51544455716764</v>
      </c>
      <c r="N173">
        <v>-44.000989834004081</v>
      </c>
      <c r="O173">
        <v>-57.190257404687998</v>
      </c>
      <c r="P173">
        <v>-65.616798340170433</v>
      </c>
      <c r="Q173">
        <v>-66.200802404426668</v>
      </c>
      <c r="R173">
        <v>-63.409941209992269</v>
      </c>
      <c r="S173">
        <v>-59.829061574622337</v>
      </c>
      <c r="T173">
        <v>0.47117795927760497</v>
      </c>
      <c r="U173">
        <v>0.8181275433351981</v>
      </c>
      <c r="V173">
        <v>1.2110749709939861</v>
      </c>
      <c r="W173">
        <v>1.0817169681771877</v>
      </c>
      <c r="X173">
        <v>-1.1806108927777532</v>
      </c>
      <c r="Y173">
        <v>-10.208251688076722</v>
      </c>
      <c r="Z173">
        <v>-21.272098963660557</v>
      </c>
      <c r="AA173">
        <v>-40.717343410955131</v>
      </c>
      <c r="AB173">
        <v>-52.996404422394754</v>
      </c>
      <c r="AC173">
        <v>-60.625040207242101</v>
      </c>
      <c r="AD173">
        <v>-58.677333056824168</v>
      </c>
      <c r="AE173">
        <v>-56.852517942266239</v>
      </c>
      <c r="AF173">
        <v>4.2020507433626619E-2</v>
      </c>
      <c r="AG173">
        <v>0.41197131778282492</v>
      </c>
      <c r="AH173">
        <v>0.84892155034405059</v>
      </c>
      <c r="AI173">
        <v>0.78145824356772031</v>
      </c>
      <c r="AJ173">
        <v>-1.3457562298851977</v>
      </c>
      <c r="AK173">
        <v>-9.9437269056278783</v>
      </c>
      <c r="AL173">
        <v>-20.305670018666497</v>
      </c>
      <c r="AM173">
        <v>-37.659522856897041</v>
      </c>
      <c r="AN173">
        <v>-47.426945739893753</v>
      </c>
      <c r="AO173">
        <v>-51.591799184982428</v>
      </c>
      <c r="AP173">
        <v>-44.518472211104928</v>
      </c>
      <c r="AQ173">
        <v>-43.303021823773364</v>
      </c>
      <c r="AR173">
        <v>-7.6878237652636128E-2</v>
      </c>
      <c r="AS173">
        <v>0.29976922928456884</v>
      </c>
      <c r="AT173">
        <v>0.74991145264421966</v>
      </c>
      <c r="AU173">
        <v>0.70044450284821591</v>
      </c>
      <c r="AV173">
        <v>-1.3977339789317256</v>
      </c>
      <c r="AW173">
        <v>-9.9642643649076188</v>
      </c>
      <c r="AX173">
        <v>-20.326354205709858</v>
      </c>
      <c r="AY173">
        <v>-37.752563258234495</v>
      </c>
      <c r="AZ173">
        <v>-47.645584920655082</v>
      </c>
      <c r="BA173">
        <v>-52.010954128737168</v>
      </c>
      <c r="BB173">
        <v>-45.283647581793318</v>
      </c>
      <c r="BC173">
        <v>-44.06879499769645</v>
      </c>
      <c r="BD173">
        <v>2897.027657692634</v>
      </c>
      <c r="BE173">
        <v>2897.027657692634</v>
      </c>
      <c r="BF173">
        <v>2897.027657692634</v>
      </c>
      <c r="BG173">
        <v>2897.027657692634</v>
      </c>
      <c r="BH173">
        <v>2230.7112964233283</v>
      </c>
      <c r="BI173">
        <v>2230.7112964233283</v>
      </c>
      <c r="BJ173" t="s">
        <v>65</v>
      </c>
      <c r="BK173" t="s">
        <v>65</v>
      </c>
      <c r="BL173">
        <v>27.786046408298059</v>
      </c>
      <c r="BM173">
        <v>200</v>
      </c>
    </row>
    <row r="174" spans="1:65" x14ac:dyDescent="0.25">
      <c r="A174">
        <v>412</v>
      </c>
      <c r="B174">
        <v>1.1497114496921563</v>
      </c>
      <c r="C174">
        <v>1.5123125061691778</v>
      </c>
      <c r="D174">
        <v>1.8206032137389054</v>
      </c>
      <c r="E174">
        <v>2.0648214129515701</v>
      </c>
      <c r="F174">
        <v>2.2486999994702357</v>
      </c>
      <c r="G174">
        <v>2.3757941242957132</v>
      </c>
      <c r="H174">
        <v>2.4494890916631347</v>
      </c>
      <c r="I174">
        <v>1.9402901044581617</v>
      </c>
      <c r="J174">
        <v>0.23560927756176298</v>
      </c>
      <c r="K174">
        <v>-2.2374234454021478</v>
      </c>
      <c r="L174">
        <v>-8.2873130568489337</v>
      </c>
      <c r="M174">
        <v>-14.604464440439793</v>
      </c>
      <c r="N174">
        <v>-20.423440287349116</v>
      </c>
      <c r="O174">
        <v>-29.56311998268707</v>
      </c>
      <c r="P174">
        <v>-37.397396012406119</v>
      </c>
      <c r="Q174">
        <v>-41.53257355087564</v>
      </c>
      <c r="R174">
        <v>-41.634292034336688</v>
      </c>
      <c r="S174">
        <v>-39.737993166449463</v>
      </c>
      <c r="T174">
        <v>-0.6158119067900536</v>
      </c>
      <c r="U174">
        <v>-8.0035872343925396E-2</v>
      </c>
      <c r="V174">
        <v>0.85110389559051036</v>
      </c>
      <c r="W174">
        <v>1.8466690036780808</v>
      </c>
      <c r="X174">
        <v>2.6659614671877692</v>
      </c>
      <c r="Y174">
        <v>1.2386467068502272</v>
      </c>
      <c r="Z174">
        <v>-2.193981977003101</v>
      </c>
      <c r="AA174">
        <v>-10.121434207225541</v>
      </c>
      <c r="AB174">
        <v>-16.534378200158475</v>
      </c>
      <c r="AC174">
        <v>-22.370301918054682</v>
      </c>
      <c r="AD174">
        <v>-27.199652513981292</v>
      </c>
      <c r="AE174">
        <v>-28.045559540557235</v>
      </c>
      <c r="AF174">
        <v>0.57388998417576276</v>
      </c>
      <c r="AG174">
        <v>0.92434913968028609</v>
      </c>
      <c r="AH174">
        <v>1.4833979414335952</v>
      </c>
      <c r="AI174">
        <v>1.9524832338935898</v>
      </c>
      <c r="AJ174">
        <v>1.8472354178936112</v>
      </c>
      <c r="AK174">
        <v>-0.84260756550720572</v>
      </c>
      <c r="AL174">
        <v>-4.8321560038898372</v>
      </c>
      <c r="AM174">
        <v>-12.279791825424713</v>
      </c>
      <c r="AN174">
        <v>-17.029362564166885</v>
      </c>
      <c r="AO174">
        <v>-19.896263991011629</v>
      </c>
      <c r="AP174">
        <v>-19.258450613529945</v>
      </c>
      <c r="AQ174">
        <v>-19.624370355406235</v>
      </c>
      <c r="AR174">
        <v>0.57093521014760229</v>
      </c>
      <c r="AS174">
        <v>0.92492614328469613</v>
      </c>
      <c r="AT174">
        <v>1.4905841238284367</v>
      </c>
      <c r="AU174">
        <v>1.9679288689499614</v>
      </c>
      <c r="AV174">
        <v>1.873917810911313</v>
      </c>
      <c r="AW174">
        <v>-0.80955602693798256</v>
      </c>
      <c r="AX174">
        <v>-4.8063330529838497</v>
      </c>
      <c r="AY174">
        <v>-12.290109710904677</v>
      </c>
      <c r="AZ174">
        <v>-17.086784839008342</v>
      </c>
      <c r="BA174">
        <v>-20.020806851939049</v>
      </c>
      <c r="BB174">
        <v>-19.506070933927102</v>
      </c>
      <c r="BC174">
        <v>-19.904158789985846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9.617477744759967</v>
      </c>
      <c r="BM174">
        <v>200</v>
      </c>
    </row>
    <row r="175" spans="1:65" x14ac:dyDescent="0.25">
      <c r="A175">
        <v>413</v>
      </c>
      <c r="B175">
        <v>5.6733981970166774</v>
      </c>
      <c r="C175">
        <v>4.7063068861026567</v>
      </c>
      <c r="D175">
        <v>3.7319430268465541</v>
      </c>
      <c r="E175">
        <v>2.7833077799399586</v>
      </c>
      <c r="F175">
        <v>1.8596319334684281</v>
      </c>
      <c r="G175">
        <v>0.96017382137547624</v>
      </c>
      <c r="H175">
        <v>8.421824595129801E-2</v>
      </c>
      <c r="I175">
        <v>-4.7149298144207732</v>
      </c>
      <c r="J175">
        <v>-8.7170087700788592</v>
      </c>
      <c r="K175">
        <v>-12.169088752142093</v>
      </c>
      <c r="L175">
        <v>-17.634625767111721</v>
      </c>
      <c r="M175">
        <v>-21.606003891748298</v>
      </c>
      <c r="N175">
        <v>-24.448316007944157</v>
      </c>
      <c r="O175">
        <v>-27.710309953260307</v>
      </c>
      <c r="P175">
        <v>-28.795599139927603</v>
      </c>
      <c r="Q175">
        <v>-25.862183463120498</v>
      </c>
      <c r="R175">
        <v>-21.02368297833404</v>
      </c>
      <c r="S175">
        <v>-11.549162478531258</v>
      </c>
      <c r="T175">
        <v>5.2758195226881162</v>
      </c>
      <c r="U175">
        <v>4.6712406680857192</v>
      </c>
      <c r="V175">
        <v>3.5181347597190022</v>
      </c>
      <c r="W175">
        <v>2.015118950012412</v>
      </c>
      <c r="X175">
        <v>-0.29495787508673765</v>
      </c>
      <c r="Y175">
        <v>-2.7988544692671145</v>
      </c>
      <c r="Z175">
        <v>-3.585663087701807</v>
      </c>
      <c r="AA175">
        <v>-2.713546930841193</v>
      </c>
      <c r="AB175">
        <v>-0.74187888298930804</v>
      </c>
      <c r="AC175">
        <v>2.2444524255838676</v>
      </c>
      <c r="AD175">
        <v>8.6684667623573848</v>
      </c>
      <c r="AE175">
        <v>12.65600226301053</v>
      </c>
      <c r="AF175">
        <v>-1.6417438077130642</v>
      </c>
      <c r="AG175">
        <v>-1.5605676175419609</v>
      </c>
      <c r="AH175">
        <v>-1.4758974678879406</v>
      </c>
      <c r="AI175">
        <v>-1.525704017844784</v>
      </c>
      <c r="AJ175">
        <v>-2.073479291986799</v>
      </c>
      <c r="AK175">
        <v>-3.8975007898986447</v>
      </c>
      <c r="AL175">
        <v>-5.5822176262334402</v>
      </c>
      <c r="AM175">
        <v>-6.6399633382135947</v>
      </c>
      <c r="AN175">
        <v>-4.7817315246086176</v>
      </c>
      <c r="AO175">
        <v>0.55436465378894129</v>
      </c>
      <c r="AP175">
        <v>14.304137787304674</v>
      </c>
      <c r="AQ175">
        <v>18.37064661485595</v>
      </c>
      <c r="AR175">
        <v>-1.6835459060920988</v>
      </c>
      <c r="AS175">
        <v>-1.5966333477088894</v>
      </c>
      <c r="AT175">
        <v>-1.5021781059183781</v>
      </c>
      <c r="AU175">
        <v>-1.5418351198162594</v>
      </c>
      <c r="AV175">
        <v>-2.0814609541432159</v>
      </c>
      <c r="AW175">
        <v>-3.9139251775964503</v>
      </c>
      <c r="AX175">
        <v>-5.6140172975466944</v>
      </c>
      <c r="AY175">
        <v>-6.6766894797473668</v>
      </c>
      <c r="AZ175">
        <v>-4.7831446501250126</v>
      </c>
      <c r="BA175">
        <v>0.63777943273946036</v>
      </c>
      <c r="BB175">
        <v>14.549600458104786</v>
      </c>
      <c r="BC175">
        <v>18.629038076305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2446464555447</v>
      </c>
      <c r="BM175">
        <v>200</v>
      </c>
    </row>
    <row r="176" spans="1:65" x14ac:dyDescent="0.25">
      <c r="A176">
        <v>414</v>
      </c>
      <c r="B176">
        <v>-1.8809189897973226</v>
      </c>
      <c r="C176">
        <v>-2.1699622261558971</v>
      </c>
      <c r="D176">
        <v>-2.4774198091287447</v>
      </c>
      <c r="E176">
        <v>-2.7924286180969897</v>
      </c>
      <c r="F176">
        <v>-3.1139983279496879</v>
      </c>
      <c r="G176">
        <v>-3.4411968071763885</v>
      </c>
      <c r="H176">
        <v>-3.7731472763304073</v>
      </c>
      <c r="I176">
        <v>-5.8218583306589302</v>
      </c>
      <c r="J176">
        <v>-7.8219745764280395</v>
      </c>
      <c r="K176">
        <v>-9.7368157537992133</v>
      </c>
      <c r="L176">
        <v>-13.0464294502209</v>
      </c>
      <c r="M176">
        <v>-15.528433406891972</v>
      </c>
      <c r="N176">
        <v>-17.190248160619884</v>
      </c>
      <c r="O176">
        <v>-18.492021780191077</v>
      </c>
      <c r="P176">
        <v>-17.321448767344261</v>
      </c>
      <c r="Q176">
        <v>-12.717249111728057</v>
      </c>
      <c r="R176">
        <v>-8.2897242381461957</v>
      </c>
      <c r="S176">
        <v>-1.9724403837060449</v>
      </c>
      <c r="T176">
        <v>-1.1488308683998278</v>
      </c>
      <c r="U176">
        <v>-1.9036318071880691</v>
      </c>
      <c r="V176">
        <v>-3.2697529559135714</v>
      </c>
      <c r="W176">
        <v>-4.8757286031936991</v>
      </c>
      <c r="X176">
        <v>-6.7866454686658226</v>
      </c>
      <c r="Y176">
        <v>-7.1196748242122885</v>
      </c>
      <c r="Z176">
        <v>-5.0802532114144903</v>
      </c>
      <c r="AA176">
        <v>0.74546333575072066</v>
      </c>
      <c r="AB176">
        <v>5.6891840435744498</v>
      </c>
      <c r="AC176">
        <v>10.24418004368817</v>
      </c>
      <c r="AD176">
        <v>15.307866437235113</v>
      </c>
      <c r="AE176">
        <v>18.427573781653258</v>
      </c>
      <c r="AF176">
        <v>-2.62716142587667</v>
      </c>
      <c r="AG176">
        <v>-2.7854892190287694</v>
      </c>
      <c r="AH176">
        <v>-3.0955287311267705</v>
      </c>
      <c r="AI176">
        <v>-3.5134351023440731</v>
      </c>
      <c r="AJ176">
        <v>-4.1670452845702508</v>
      </c>
      <c r="AK176">
        <v>-4.7081949394365417</v>
      </c>
      <c r="AL176">
        <v>-4.3406400231709581</v>
      </c>
      <c r="AM176">
        <v>-1.6224384376054002</v>
      </c>
      <c r="AN176">
        <v>2.459046343719351</v>
      </c>
      <c r="AO176">
        <v>8.8549232778145637</v>
      </c>
      <c r="AP176">
        <v>22.261163657167764</v>
      </c>
      <c r="AQ176">
        <v>27.933473881477585</v>
      </c>
      <c r="AR176">
        <v>-2.6427782622197302</v>
      </c>
      <c r="AS176">
        <v>-2.7927131422559452</v>
      </c>
      <c r="AT176">
        <v>-3.0883878199464143</v>
      </c>
      <c r="AU176">
        <v>-3.49129021658276</v>
      </c>
      <c r="AV176">
        <v>-4.1325895120539187</v>
      </c>
      <c r="AW176">
        <v>-4.6866724364040548</v>
      </c>
      <c r="AX176">
        <v>-4.3450586492919943</v>
      </c>
      <c r="AY176">
        <v>-1.6469638099584487</v>
      </c>
      <c r="AZ176">
        <v>2.4711007619861167</v>
      </c>
      <c r="BA176">
        <v>8.9730547587243272</v>
      </c>
      <c r="BB176">
        <v>22.605918821330047</v>
      </c>
      <c r="BC176">
        <v>28.288347593604588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801910441126473</v>
      </c>
      <c r="BM176">
        <v>200</v>
      </c>
    </row>
    <row r="177" spans="1:65" x14ac:dyDescent="0.25">
      <c r="A177">
        <v>415</v>
      </c>
      <c r="B177">
        <v>-3.4572067066903496</v>
      </c>
      <c r="C177">
        <v>-3.755375470879327</v>
      </c>
      <c r="D177">
        <v>-4.0035846260825378</v>
      </c>
      <c r="E177">
        <v>-4.1946227086297334</v>
      </c>
      <c r="F177">
        <v>-4.3324105974866525</v>
      </c>
      <c r="G177">
        <v>-4.4206612369606519</v>
      </c>
      <c r="H177">
        <v>-4.4628894764273124</v>
      </c>
      <c r="I177">
        <v>-3.9239419349419018</v>
      </c>
      <c r="J177">
        <v>-2.4580539492143059</v>
      </c>
      <c r="K177">
        <v>-0.47451652854323123</v>
      </c>
      <c r="L177">
        <v>3.9673508168410616</v>
      </c>
      <c r="M177">
        <v>8.0883665325710847</v>
      </c>
      <c r="N177">
        <v>11.424047857471059</v>
      </c>
      <c r="O177">
        <v>15.703427445414169</v>
      </c>
      <c r="P177">
        <v>18.52720736215889</v>
      </c>
      <c r="Q177">
        <v>21.779567200005747</v>
      </c>
      <c r="R177">
        <v>26.893899201166636</v>
      </c>
      <c r="S177">
        <v>39.314416355325164</v>
      </c>
      <c r="T177">
        <v>-2.1689371059660512</v>
      </c>
      <c r="U177">
        <v>-2.5230409119790522</v>
      </c>
      <c r="V177">
        <v>-3.0115714375046618</v>
      </c>
      <c r="W177">
        <v>-3.1990377481740802</v>
      </c>
      <c r="X177">
        <v>-2.0216658366398188</v>
      </c>
      <c r="Y177">
        <v>4.0425127038537507</v>
      </c>
      <c r="Z177">
        <v>12.130186142417578</v>
      </c>
      <c r="AA177">
        <v>27.570086577972592</v>
      </c>
      <c r="AB177">
        <v>38.742638901073867</v>
      </c>
      <c r="AC177">
        <v>48.188150236318087</v>
      </c>
      <c r="AD177">
        <v>56.710439869811225</v>
      </c>
      <c r="AE177">
        <v>60.894314887257607</v>
      </c>
      <c r="AF177">
        <v>-0.41845547781846348</v>
      </c>
      <c r="AG177">
        <v>-0.42572006287690256</v>
      </c>
      <c r="AH177">
        <v>-0.32809465573740981</v>
      </c>
      <c r="AI177">
        <v>7.393944720636425E-2</v>
      </c>
      <c r="AJ177">
        <v>1.6282440176366291</v>
      </c>
      <c r="AK177">
        <v>6.6165524314712449</v>
      </c>
      <c r="AL177">
        <v>12.837261371639666</v>
      </c>
      <c r="AM177">
        <v>25.486946675624054</v>
      </c>
      <c r="AN177">
        <v>36.150802160121039</v>
      </c>
      <c r="AO177">
        <v>47.466661194479478</v>
      </c>
      <c r="AP177">
        <v>61.87887704786975</v>
      </c>
      <c r="AQ177">
        <v>65.557220954368532</v>
      </c>
      <c r="AR177">
        <v>-0.38080793619117703</v>
      </c>
      <c r="AS177">
        <v>-0.38852245330303625</v>
      </c>
      <c r="AT177">
        <v>-0.29325295832716147</v>
      </c>
      <c r="AU177">
        <v>0.10245848745378539</v>
      </c>
      <c r="AV177">
        <v>1.6385331198093267</v>
      </c>
      <c r="AW177">
        <v>6.5902180749150689</v>
      </c>
      <c r="AX177">
        <v>12.796303955482022</v>
      </c>
      <c r="AY177">
        <v>25.505289920910723</v>
      </c>
      <c r="AZ177">
        <v>36.311417099361215</v>
      </c>
      <c r="BA177">
        <v>47.877982340908673</v>
      </c>
      <c r="BB177">
        <v>62.756417020831051</v>
      </c>
      <c r="BC177">
        <v>66.53029530591922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001027361752</v>
      </c>
      <c r="C178">
        <v>-0.55607852229438981</v>
      </c>
      <c r="D178">
        <v>-0.68742317466806424</v>
      </c>
      <c r="E178">
        <v>-0.78698287827791424</v>
      </c>
      <c r="F178">
        <v>-0.85679574758641686</v>
      </c>
      <c r="G178">
        <v>-0.89879468158811371</v>
      </c>
      <c r="H178">
        <v>-0.91481227924967989</v>
      </c>
      <c r="I178">
        <v>-0.55643807773772536</v>
      </c>
      <c r="J178">
        <v>0.35070157449169914</v>
      </c>
      <c r="K178">
        <v>1.5902219260570394</v>
      </c>
      <c r="L178">
        <v>4.4756052806491784</v>
      </c>
      <c r="M178">
        <v>7.3580535584792663</v>
      </c>
      <c r="N178">
        <v>9.9408275733737366</v>
      </c>
      <c r="O178">
        <v>14.010378610948699</v>
      </c>
      <c r="P178">
        <v>18.195446157791977</v>
      </c>
      <c r="Q178">
        <v>23.604144122931423</v>
      </c>
      <c r="R178">
        <v>28.972439662617727</v>
      </c>
      <c r="S178">
        <v>38.998464074891452</v>
      </c>
      <c r="T178">
        <v>-0.22434682614452806</v>
      </c>
      <c r="U178">
        <v>-0.3562961459650793</v>
      </c>
      <c r="V178">
        <v>-0.52529311861747308</v>
      </c>
      <c r="W178">
        <v>-0.54275912222026546</v>
      </c>
      <c r="X178">
        <v>0.11593223842989997</v>
      </c>
      <c r="Y178">
        <v>3.2160674572430379</v>
      </c>
      <c r="Z178">
        <v>7.4916165974475009</v>
      </c>
      <c r="AA178">
        <v>16.447873561507219</v>
      </c>
      <c r="AB178">
        <v>23.951810196359556</v>
      </c>
      <c r="AC178">
        <v>31.646636772610023</v>
      </c>
      <c r="AD178">
        <v>40.550689024459466</v>
      </c>
      <c r="AE178">
        <v>42.615460489897686</v>
      </c>
      <c r="AF178">
        <v>1.8039518611820404</v>
      </c>
      <c r="AG178">
        <v>1.6547850209883834</v>
      </c>
      <c r="AH178">
        <v>1.42852515842673</v>
      </c>
      <c r="AI178">
        <v>1.2790464646844635</v>
      </c>
      <c r="AJ178">
        <v>1.5558400795584459</v>
      </c>
      <c r="AK178">
        <v>3.7066832880212894</v>
      </c>
      <c r="AL178">
        <v>7.0778979844658698</v>
      </c>
      <c r="AM178">
        <v>14.907944469784301</v>
      </c>
      <c r="AN178">
        <v>22.198686865481307</v>
      </c>
      <c r="AO178">
        <v>30.565708550342325</v>
      </c>
      <c r="AP178">
        <v>42.215400706690637</v>
      </c>
      <c r="AQ178">
        <v>45.027262188403192</v>
      </c>
      <c r="AR178">
        <v>1.8141366033917055</v>
      </c>
      <c r="AS178">
        <v>1.6639119358245746</v>
      </c>
      <c r="AT178">
        <v>1.4348288744678306</v>
      </c>
      <c r="AU178">
        <v>1.2799413780348323</v>
      </c>
      <c r="AV178">
        <v>1.5440319296190774</v>
      </c>
      <c r="AW178">
        <v>3.6735499065628647</v>
      </c>
      <c r="AX178">
        <v>7.0392975912353384</v>
      </c>
      <c r="AY178">
        <v>14.913560034254051</v>
      </c>
      <c r="AZ178">
        <v>22.297941550198651</v>
      </c>
      <c r="BA178">
        <v>30.826372628912566</v>
      </c>
      <c r="BB178">
        <v>42.791037919207504</v>
      </c>
      <c r="BC178">
        <v>45.70486887778432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2085128093643</v>
      </c>
      <c r="C179">
        <v>-0.82341201417104881</v>
      </c>
      <c r="D179">
        <v>-1.1037825648193418</v>
      </c>
      <c r="E179">
        <v>-1.330441911633895</v>
      </c>
      <c r="F179">
        <v>-1.5067383436348503</v>
      </c>
      <c r="G179">
        <v>-1.6358527715507054</v>
      </c>
      <c r="H179">
        <v>-1.7208063901330561</v>
      </c>
      <c r="I179">
        <v>-1.4539935249952007</v>
      </c>
      <c r="J179">
        <v>-0.23208801744625807</v>
      </c>
      <c r="K179">
        <v>1.5706335099933966</v>
      </c>
      <c r="L179">
        <v>5.9124874686580782</v>
      </c>
      <c r="M179">
        <v>10.26942808374169</v>
      </c>
      <c r="N179">
        <v>14.082198524881379</v>
      </c>
      <c r="O179">
        <v>19.570995677847812</v>
      </c>
      <c r="P179">
        <v>23.597759783563557</v>
      </c>
      <c r="Q179">
        <v>25.594339520484539</v>
      </c>
      <c r="R179">
        <v>26.580456643229624</v>
      </c>
      <c r="S179">
        <v>29.064717605852135</v>
      </c>
      <c r="T179">
        <v>-2.8147702074883538</v>
      </c>
      <c r="U179">
        <v>-2.8881507838510871</v>
      </c>
      <c r="V179">
        <v>-2.9423094966369439</v>
      </c>
      <c r="W179">
        <v>-2.8055354517473456</v>
      </c>
      <c r="X179">
        <v>-1.9127082071666162</v>
      </c>
      <c r="Y179">
        <v>1.3218537866510616</v>
      </c>
      <c r="Z179">
        <v>5.3272398462565071</v>
      </c>
      <c r="AA179">
        <v>12.863843641128595</v>
      </c>
      <c r="AB179">
        <v>18.409921210125884</v>
      </c>
      <c r="AC179">
        <v>23.273571390295192</v>
      </c>
      <c r="AD179">
        <v>27.580190926637314</v>
      </c>
      <c r="AE179">
        <v>28.884110306567901</v>
      </c>
      <c r="AF179">
        <v>0.37318818352991001</v>
      </c>
      <c r="AG179">
        <v>0.37212575017410432</v>
      </c>
      <c r="AH179">
        <v>0.42937653874905446</v>
      </c>
      <c r="AI179">
        <v>0.65052083815617112</v>
      </c>
      <c r="AJ179">
        <v>1.4920912068834558</v>
      </c>
      <c r="AK179">
        <v>4.188225156315367</v>
      </c>
      <c r="AL179">
        <v>7.5677657441389909</v>
      </c>
      <c r="AM179">
        <v>14.511446684045762</v>
      </c>
      <c r="AN179">
        <v>20.441365813538699</v>
      </c>
      <c r="AO179">
        <v>26.801888676357478</v>
      </c>
      <c r="AP179">
        <v>34.757056589808514</v>
      </c>
      <c r="AQ179">
        <v>36.299464154964653</v>
      </c>
      <c r="AR179">
        <v>0.3948644649628269</v>
      </c>
      <c r="AS179">
        <v>0.39510577759270527</v>
      </c>
      <c r="AT179">
        <v>0.45400238935344728</v>
      </c>
      <c r="AU179">
        <v>0.67544841605482464</v>
      </c>
      <c r="AV179">
        <v>1.5125392154910489</v>
      </c>
      <c r="AW179">
        <v>4.1931813923721393</v>
      </c>
      <c r="AX179">
        <v>7.5637641838945804</v>
      </c>
      <c r="AY179">
        <v>14.530088089700147</v>
      </c>
      <c r="AZ179">
        <v>20.525882589412305</v>
      </c>
      <c r="BA179">
        <v>27.010769155042524</v>
      </c>
      <c r="BB179">
        <v>35.227119609027923</v>
      </c>
      <c r="BC179">
        <v>36.85738294332323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164014789906432</v>
      </c>
      <c r="BM179">
        <v>200</v>
      </c>
    </row>
    <row r="180" spans="1:65" x14ac:dyDescent="0.25">
      <c r="A180">
        <v>418</v>
      </c>
      <c r="B180">
        <v>-5.9079232453242145</v>
      </c>
      <c r="C180">
        <v>-6.0604274954814681</v>
      </c>
      <c r="D180">
        <v>-6.211523969873733</v>
      </c>
      <c r="E180">
        <v>-6.3554870601329609</v>
      </c>
      <c r="F180">
        <v>-6.4919984562392816</v>
      </c>
      <c r="G180">
        <v>-6.6207773222780322</v>
      </c>
      <c r="H180">
        <v>-6.7415780267477547</v>
      </c>
      <c r="I180">
        <v>-7.2890002589390264</v>
      </c>
      <c r="J180">
        <v>-7.5110729737111468</v>
      </c>
      <c r="K180">
        <v>-7.4288767314344142</v>
      </c>
      <c r="L180">
        <v>-6.4376985912503741</v>
      </c>
      <c r="M180">
        <v>-4.5855086208802103</v>
      </c>
      <c r="N180">
        <v>-2.1833568208410452</v>
      </c>
      <c r="O180">
        <v>3.2047804658950909</v>
      </c>
      <c r="P180">
        <v>10.269886603018058</v>
      </c>
      <c r="Q180">
        <v>16.181279642091539</v>
      </c>
      <c r="R180">
        <v>16.516007989594225</v>
      </c>
      <c r="S180">
        <v>10.813846580691177</v>
      </c>
      <c r="T180">
        <v>-6.138512360273074</v>
      </c>
      <c r="U180">
        <v>-6.2481234212045242</v>
      </c>
      <c r="V180">
        <v>-6.4488630313878224</v>
      </c>
      <c r="W180">
        <v>-6.6892467116173169</v>
      </c>
      <c r="X180">
        <v>-6.9817926559038321</v>
      </c>
      <c r="Y180">
        <v>-7.0108708575215841</v>
      </c>
      <c r="Z180">
        <v>-6.5593635426600825</v>
      </c>
      <c r="AA180">
        <v>-5.0432385902837025</v>
      </c>
      <c r="AB180">
        <v>-3.3838094616560346</v>
      </c>
      <c r="AC180">
        <v>-1.2964133161264684</v>
      </c>
      <c r="AD180">
        <v>1.8899865555314226</v>
      </c>
      <c r="AE180">
        <v>2.6623970820317808</v>
      </c>
      <c r="AF180">
        <v>-3.0918326239376404</v>
      </c>
      <c r="AG180">
        <v>-3.0749403627639005</v>
      </c>
      <c r="AH180">
        <v>-3.0427674907375355</v>
      </c>
      <c r="AI180">
        <v>-2.9962094592982798</v>
      </c>
      <c r="AJ180">
        <v>-2.8812335670547888</v>
      </c>
      <c r="AK180">
        <v>-2.4434073348899439</v>
      </c>
      <c r="AL180">
        <v>-1.6331978302574353</v>
      </c>
      <c r="AM180">
        <v>0.94156954838241214</v>
      </c>
      <c r="AN180">
        <v>4.1517071186024381</v>
      </c>
      <c r="AO180">
        <v>8.799625180838655</v>
      </c>
      <c r="AP180">
        <v>17.099514546881007</v>
      </c>
      <c r="AQ180">
        <v>19.066463536751982</v>
      </c>
      <c r="AR180">
        <v>-3.0402395127920867</v>
      </c>
      <c r="AS180">
        <v>-3.0244184863591208</v>
      </c>
      <c r="AT180">
        <v>-2.9948291416630886</v>
      </c>
      <c r="AU180">
        <v>-2.9528631245352015</v>
      </c>
      <c r="AV180">
        <v>-2.8484893596816137</v>
      </c>
      <c r="AW180">
        <v>-2.4309506446514724</v>
      </c>
      <c r="AX180">
        <v>-1.6347475605944795</v>
      </c>
      <c r="AY180">
        <v>0.93711401272095207</v>
      </c>
      <c r="AZ180">
        <v>4.1691781184552408</v>
      </c>
      <c r="BA180">
        <v>8.8663311050714295</v>
      </c>
      <c r="BB180">
        <v>17.27398633607935</v>
      </c>
      <c r="BC180">
        <v>19.28691882549883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674348174665496</v>
      </c>
      <c r="BM180">
        <v>200</v>
      </c>
    </row>
    <row r="181" spans="1:65" x14ac:dyDescent="0.25">
      <c r="A181">
        <v>419</v>
      </c>
      <c r="B181">
        <v>-3.7879361086781693</v>
      </c>
      <c r="C181">
        <v>-4.557322654603138</v>
      </c>
      <c r="D181">
        <v>-5.1932863769049709</v>
      </c>
      <c r="E181">
        <v>-5.6767165075290862</v>
      </c>
      <c r="F181">
        <v>-6.0173500623152822</v>
      </c>
      <c r="G181">
        <v>-6.2244353560415853</v>
      </c>
      <c r="H181">
        <v>-6.3067543903309877</v>
      </c>
      <c r="I181">
        <v>-4.6188138215696313</v>
      </c>
      <c r="J181">
        <v>-0.30287416812151136</v>
      </c>
      <c r="K181">
        <v>5.5810436565067318</v>
      </c>
      <c r="L181">
        <v>19.117357413358654</v>
      </c>
      <c r="M181">
        <v>32.239305376210311</v>
      </c>
      <c r="N181">
        <v>43.384842514044422</v>
      </c>
      <c r="O181">
        <v>58.568844078175921</v>
      </c>
      <c r="P181">
        <v>67.766542955650024</v>
      </c>
      <c r="Q181">
        <v>68.002174882023922</v>
      </c>
      <c r="R181">
        <v>65.076794566404644</v>
      </c>
      <c r="S181">
        <v>62.215574888038539</v>
      </c>
      <c r="T181">
        <v>-7.0381495876174762</v>
      </c>
      <c r="U181">
        <v>-7.069002390020299</v>
      </c>
      <c r="V181">
        <v>-6.8786621098361476</v>
      </c>
      <c r="W181">
        <v>-6.0328044720948242</v>
      </c>
      <c r="X181">
        <v>-2.7920756732574548</v>
      </c>
      <c r="Y181">
        <v>6.9993964494072944</v>
      </c>
      <c r="Z181">
        <v>18.079848403138239</v>
      </c>
      <c r="AA181">
        <v>37.035297853980282</v>
      </c>
      <c r="AB181">
        <v>49.104473565624097</v>
      </c>
      <c r="AC181">
        <v>57.16136020800559</v>
      </c>
      <c r="AD181">
        <v>56.565289002448864</v>
      </c>
      <c r="AE181">
        <v>53.209030467606247</v>
      </c>
      <c r="AF181">
        <v>-3.3948775364183588</v>
      </c>
      <c r="AG181">
        <v>-3.584225581836145</v>
      </c>
      <c r="AH181">
        <v>-3.6816013564175409</v>
      </c>
      <c r="AI181">
        <v>-3.1768986013363394</v>
      </c>
      <c r="AJ181">
        <v>-0.35705944845622339</v>
      </c>
      <c r="AK181">
        <v>9.2786257279591631</v>
      </c>
      <c r="AL181">
        <v>20.661895086336727</v>
      </c>
      <c r="AM181">
        <v>40.595532280877642</v>
      </c>
      <c r="AN181">
        <v>53.567056375030191</v>
      </c>
      <c r="AO181">
        <v>62.695695869832356</v>
      </c>
      <c r="AP181">
        <v>64.958269366386446</v>
      </c>
      <c r="AQ181">
        <v>64.808723889363051</v>
      </c>
      <c r="AR181">
        <v>-3.3578209045290186</v>
      </c>
      <c r="AS181">
        <v>-3.5528642124024734</v>
      </c>
      <c r="AT181">
        <v>-3.6614176754932308</v>
      </c>
      <c r="AU181">
        <v>-3.1717568158672744</v>
      </c>
      <c r="AV181">
        <v>-0.37487108811753989</v>
      </c>
      <c r="AW181">
        <v>9.2436471533974274</v>
      </c>
      <c r="AX181">
        <v>20.645698843853864</v>
      </c>
      <c r="AY181">
        <v>40.697581537258301</v>
      </c>
      <c r="AZ181">
        <v>53.841520359406289</v>
      </c>
      <c r="BA181">
        <v>63.228442101281381</v>
      </c>
      <c r="BB181">
        <v>65.942065389300026</v>
      </c>
      <c r="BC181">
        <v>65.871490419618723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28998793433</v>
      </c>
      <c r="C182">
        <v>0.38715858304082251</v>
      </c>
      <c r="D182">
        <v>-0.641487545367872</v>
      </c>
      <c r="E182">
        <v>-1.423685169760422</v>
      </c>
      <c r="F182">
        <v>-1.9749952685070571</v>
      </c>
      <c r="G182">
        <v>-2.3102042814442116</v>
      </c>
      <c r="H182">
        <v>-2.4433594129592837</v>
      </c>
      <c r="I182">
        <v>0.29913960517352622</v>
      </c>
      <c r="J182">
        <v>7.3230402344003078</v>
      </c>
      <c r="K182">
        <v>16.920815356560315</v>
      </c>
      <c r="L182">
        <v>39.071708426681518</v>
      </c>
      <c r="M182">
        <v>60.626141457002099</v>
      </c>
      <c r="N182">
        <v>78.998422133662174</v>
      </c>
      <c r="O182">
        <v>104.14134917247749</v>
      </c>
      <c r="P182">
        <v>119.3641879700432</v>
      </c>
      <c r="Q182">
        <v>118.68188949315524</v>
      </c>
      <c r="R182">
        <v>111.41912588655177</v>
      </c>
      <c r="S182">
        <v>100.5129731796673</v>
      </c>
      <c r="T182">
        <v>0.54013150690972178</v>
      </c>
      <c r="U182">
        <v>-0.34367704992550874</v>
      </c>
      <c r="V182">
        <v>-1.5764376389731245</v>
      </c>
      <c r="W182">
        <v>-2.1102721848537813</v>
      </c>
      <c r="X182">
        <v>0.4720344745995364</v>
      </c>
      <c r="Y182">
        <v>13.792447491696516</v>
      </c>
      <c r="Z182">
        <v>30.596587929050472</v>
      </c>
      <c r="AA182">
        <v>58.858204136452223</v>
      </c>
      <c r="AB182">
        <v>74.420681341278154</v>
      </c>
      <c r="AC182">
        <v>80.524979750575199</v>
      </c>
      <c r="AD182">
        <v>67.648035531748874</v>
      </c>
      <c r="AE182">
        <v>63.035379621091124</v>
      </c>
      <c r="AF182">
        <v>-1.6935019038998023</v>
      </c>
      <c r="AG182">
        <v>-2.32895898903053</v>
      </c>
      <c r="AH182">
        <v>-3.1019244839886051</v>
      </c>
      <c r="AI182">
        <v>-3.0672317429818881</v>
      </c>
      <c r="AJ182">
        <v>0.30393091886828094</v>
      </c>
      <c r="AK182">
        <v>14.294357596066551</v>
      </c>
      <c r="AL182">
        <v>31.263019295369592</v>
      </c>
      <c r="AM182">
        <v>59.702288469734505</v>
      </c>
      <c r="AN182">
        <v>75.768963336395259</v>
      </c>
      <c r="AO182">
        <v>82.927880198851099</v>
      </c>
      <c r="AP182">
        <v>70.683482043206041</v>
      </c>
      <c r="AQ182">
        <v>64.186446525261942</v>
      </c>
      <c r="AR182">
        <v>-1.6475954141896565</v>
      </c>
      <c r="AS182">
        <v>-2.299318439048792</v>
      </c>
      <c r="AT182">
        <v>-3.10224848583493</v>
      </c>
      <c r="AU182">
        <v>-3.1037834064567145</v>
      </c>
      <c r="AV182">
        <v>0.22260592129758061</v>
      </c>
      <c r="AW182">
        <v>14.205632744568527</v>
      </c>
      <c r="AX182">
        <v>31.23750551424817</v>
      </c>
      <c r="AY182">
        <v>59.904541316844956</v>
      </c>
      <c r="AZ182">
        <v>76.232790651139737</v>
      </c>
      <c r="BA182">
        <v>83.731538589342236</v>
      </c>
      <c r="BB182">
        <v>72.011287923911951</v>
      </c>
      <c r="BC182">
        <v>65.55036359431582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61694157139</v>
      </c>
      <c r="C183">
        <v>4.6181191728084103E-2</v>
      </c>
      <c r="D183">
        <v>-1.4683721062017097</v>
      </c>
      <c r="E183">
        <v>-2.7368516958283657</v>
      </c>
      <c r="F183">
        <v>-3.7738153986185963</v>
      </c>
      <c r="G183">
        <v>-4.5931180589885852</v>
      </c>
      <c r="H183">
        <v>-5.2079430689289108</v>
      </c>
      <c r="I183">
        <v>-5.2638590759194335</v>
      </c>
      <c r="J183">
        <v>-0.72702342105372686</v>
      </c>
      <c r="K183">
        <v>6.6894976099274999</v>
      </c>
      <c r="L183">
        <v>25.574220820371167</v>
      </c>
      <c r="M183">
        <v>45.255557656496691</v>
      </c>
      <c r="N183">
        <v>62.903301599911558</v>
      </c>
      <c r="O183">
        <v>88.867443567301748</v>
      </c>
      <c r="P183">
        <v>107.61153624841882</v>
      </c>
      <c r="Q183">
        <v>112.1250483375396</v>
      </c>
      <c r="R183">
        <v>107.29989142378805</v>
      </c>
      <c r="S183">
        <v>96.648203746126711</v>
      </c>
      <c r="T183">
        <v>-0.33692414349098532</v>
      </c>
      <c r="U183">
        <v>-1.4307015926279254</v>
      </c>
      <c r="V183">
        <v>-3.1359502965026125</v>
      </c>
      <c r="W183">
        <v>-4.4566488487690625</v>
      </c>
      <c r="X183">
        <v>-3.6284158581048609</v>
      </c>
      <c r="Y183">
        <v>6.0917677316825456</v>
      </c>
      <c r="Z183">
        <v>19.717320923179628</v>
      </c>
      <c r="AA183">
        <v>43.799452550316722</v>
      </c>
      <c r="AB183">
        <v>57.718385605860234</v>
      </c>
      <c r="AC183">
        <v>63.968772105514255</v>
      </c>
      <c r="AD183">
        <v>54.800847760748326</v>
      </c>
      <c r="AE183">
        <v>51.528142901519708</v>
      </c>
      <c r="AF183">
        <v>-0.56154804101482547</v>
      </c>
      <c r="AG183">
        <v>-1.5525356931250096</v>
      </c>
      <c r="AH183">
        <v>-3.0747180390740256</v>
      </c>
      <c r="AI183">
        <v>-4.1865529507008334</v>
      </c>
      <c r="AJ183">
        <v>-3.1254476374280307</v>
      </c>
      <c r="AK183">
        <v>6.6184274345464091</v>
      </c>
      <c r="AL183">
        <v>20.074375826559105</v>
      </c>
      <c r="AM183">
        <v>44.045068050554555</v>
      </c>
      <c r="AN183">
        <v>58.373496309187949</v>
      </c>
      <c r="AO183">
        <v>65.790121172414203</v>
      </c>
      <c r="AP183">
        <v>59.795718746994545</v>
      </c>
      <c r="AQ183">
        <v>58.661052421320612</v>
      </c>
      <c r="AR183">
        <v>-0.55072538517546288</v>
      </c>
      <c r="AS183">
        <v>-1.5460145845338364</v>
      </c>
      <c r="AT183">
        <v>-3.0766787559668995</v>
      </c>
      <c r="AU183">
        <v>-4.1998595530989835</v>
      </c>
      <c r="AV183">
        <v>-3.154890267358379</v>
      </c>
      <c r="AW183">
        <v>6.5863135939244613</v>
      </c>
      <c r="AX183">
        <v>20.078099308299194</v>
      </c>
      <c r="AY183">
        <v>44.210681241931908</v>
      </c>
      <c r="AZ183">
        <v>58.761728115842502</v>
      </c>
      <c r="BA183">
        <v>66.50665769784257</v>
      </c>
      <c r="BB183">
        <v>61.057483311062619</v>
      </c>
      <c r="BC183">
        <v>59.916440178446955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24773275974</v>
      </c>
      <c r="C184">
        <v>-6.9845518336553862</v>
      </c>
      <c r="D184">
        <v>-7.7630252131672544</v>
      </c>
      <c r="E184">
        <v>-8.2711244473297061</v>
      </c>
      <c r="F184">
        <v>-8.5264797247765891</v>
      </c>
      <c r="G184">
        <v>-8.5458332349371702</v>
      </c>
      <c r="H184">
        <v>-8.345079874643238</v>
      </c>
      <c r="I184">
        <v>-3.3111257002763765</v>
      </c>
      <c r="J184">
        <v>6.2268658157343948</v>
      </c>
      <c r="K184">
        <v>18.40643604456217</v>
      </c>
      <c r="L184">
        <v>45.332264518833725</v>
      </c>
      <c r="M184">
        <v>70.719066498964935</v>
      </c>
      <c r="N184">
        <v>91.854070573778387</v>
      </c>
      <c r="O184">
        <v>119.77794776489755</v>
      </c>
      <c r="P184">
        <v>134.96940422424927</v>
      </c>
      <c r="Q184">
        <v>130.7408528844891</v>
      </c>
      <c r="R184">
        <v>119.96225634314982</v>
      </c>
      <c r="S184">
        <v>104.34751638330526</v>
      </c>
      <c r="T184">
        <v>-6.6887523968816449</v>
      </c>
      <c r="U184">
        <v>-7.2979750331646223</v>
      </c>
      <c r="V184">
        <v>-7.8726453815024939</v>
      </c>
      <c r="W184">
        <v>-7.2314511292725925</v>
      </c>
      <c r="X184">
        <v>-1.8437524368912495</v>
      </c>
      <c r="Y184">
        <v>17.556958094711444</v>
      </c>
      <c r="Z184">
        <v>39.844218926361194</v>
      </c>
      <c r="AA184">
        <v>75.096004466677428</v>
      </c>
      <c r="AB184">
        <v>92.901064638784007</v>
      </c>
      <c r="AC184">
        <v>97.601610180210329</v>
      </c>
      <c r="AD184">
        <v>75.646792971470333</v>
      </c>
      <c r="AE184">
        <v>67.75271992087869</v>
      </c>
      <c r="AF184">
        <v>-4.7469110357670905</v>
      </c>
      <c r="AG184">
        <v>-5.0714978183295099</v>
      </c>
      <c r="AH184">
        <v>-5.1619099181642731</v>
      </c>
      <c r="AI184">
        <v>-4.0276429350050158</v>
      </c>
      <c r="AJ184">
        <v>1.6847095902897125</v>
      </c>
      <c r="AK184">
        <v>20.132925473744997</v>
      </c>
      <c r="AL184">
        <v>40.68176288879441</v>
      </c>
      <c r="AM184">
        <v>72.936048564949743</v>
      </c>
      <c r="AN184">
        <v>89.473118568558291</v>
      </c>
      <c r="AO184">
        <v>94.677689898574272</v>
      </c>
      <c r="AP184">
        <v>78.434551139321897</v>
      </c>
      <c r="AQ184">
        <v>76.013844326623115</v>
      </c>
      <c r="AR184">
        <v>-4.7029077199334246</v>
      </c>
      <c r="AS184">
        <v>-5.0541627457755673</v>
      </c>
      <c r="AT184">
        <v>-5.1771204695916921</v>
      </c>
      <c r="AU184">
        <v>-4.0416026143907935</v>
      </c>
      <c r="AV184">
        <v>1.812789013375532</v>
      </c>
      <c r="AW184">
        <v>20.850207848675666</v>
      </c>
      <c r="AX184">
        <v>42.117065140335612</v>
      </c>
      <c r="AY184">
        <v>75.585801439763472</v>
      </c>
      <c r="AZ184">
        <v>92.82348032940854</v>
      </c>
      <c r="BA184">
        <v>98.346579909800028</v>
      </c>
      <c r="BB184">
        <v>81.208440889499542</v>
      </c>
      <c r="BC184">
        <v>77.64996806470456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724812401184</v>
      </c>
      <c r="C185">
        <v>-2.8856529610631068</v>
      </c>
      <c r="D185">
        <v>-4.6119285854238914</v>
      </c>
      <c r="E185">
        <v>-6.0253865228220018</v>
      </c>
      <c r="F185">
        <v>-7.1457467709416109</v>
      </c>
      <c r="G185">
        <v>-7.9917407866211123</v>
      </c>
      <c r="H185">
        <v>-8.5811567841909131</v>
      </c>
      <c r="I185">
        <v>-7.6173269208427294</v>
      </c>
      <c r="J185">
        <v>-1.1333033046907053</v>
      </c>
      <c r="K185">
        <v>8.6483270155978538</v>
      </c>
      <c r="L185">
        <v>32.190024967053418</v>
      </c>
      <c r="M185">
        <v>55.370358270919603</v>
      </c>
      <c r="N185">
        <v>74.992900690766803</v>
      </c>
      <c r="O185">
        <v>101.11768477451002</v>
      </c>
      <c r="P185">
        <v>115.57188866155602</v>
      </c>
      <c r="Q185">
        <v>113.66012639440113</v>
      </c>
      <c r="R185">
        <v>107.70093368688546</v>
      </c>
      <c r="S185">
        <v>103.33315358212434</v>
      </c>
      <c r="T185">
        <v>-1.6642613120161631</v>
      </c>
      <c r="U185">
        <v>-2.7647098273281268</v>
      </c>
      <c r="V185">
        <v>-4.3988195571516977</v>
      </c>
      <c r="W185">
        <v>-5.4262782711930049</v>
      </c>
      <c r="X185">
        <v>-3.5003786240991182</v>
      </c>
      <c r="Y185">
        <v>9.476380930664094</v>
      </c>
      <c r="Z185">
        <v>26.705067939498118</v>
      </c>
      <c r="AA185">
        <v>56.692436311572145</v>
      </c>
      <c r="AB185">
        <v>74.060167191750537</v>
      </c>
      <c r="AC185">
        <v>82.157684586697954</v>
      </c>
      <c r="AD185">
        <v>70.980258884930365</v>
      </c>
      <c r="AE185">
        <v>65.369898444242182</v>
      </c>
      <c r="AF185">
        <v>-2.0269305144265255</v>
      </c>
      <c r="AG185">
        <v>-2.9694593721407703</v>
      </c>
      <c r="AH185">
        <v>-4.3487743432618631</v>
      </c>
      <c r="AI185">
        <v>-5.1557529219290608</v>
      </c>
      <c r="AJ185">
        <v>-3.2550108154553308</v>
      </c>
      <c r="AK185">
        <v>8.5147748407173047</v>
      </c>
      <c r="AL185">
        <v>23.90230804216187</v>
      </c>
      <c r="AM185">
        <v>50.424341790414054</v>
      </c>
      <c r="AN185">
        <v>65.618221100702527</v>
      </c>
      <c r="AO185">
        <v>72.6413850336248</v>
      </c>
      <c r="AP185">
        <v>64.516547804477284</v>
      </c>
      <c r="AQ185">
        <v>64.24451574235573</v>
      </c>
      <c r="AR185">
        <v>-1.9423663520070495</v>
      </c>
      <c r="AS185">
        <v>-2.8970752719171404</v>
      </c>
      <c r="AT185">
        <v>-4.2992964437281458</v>
      </c>
      <c r="AU185">
        <v>-5.1350363071357705</v>
      </c>
      <c r="AV185">
        <v>-3.2730493436803481</v>
      </c>
      <c r="AW185">
        <v>8.480195094754464</v>
      </c>
      <c r="AX185">
        <v>23.909308478187384</v>
      </c>
      <c r="AY185">
        <v>50.615741691359339</v>
      </c>
      <c r="AZ185">
        <v>66.045267014912469</v>
      </c>
      <c r="BA185">
        <v>73.39756513384296</v>
      </c>
      <c r="BB185">
        <v>65.802801105399467</v>
      </c>
      <c r="BC185">
        <v>65.52536942390705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61567961605</v>
      </c>
      <c r="C186">
        <v>0.49711694553034036</v>
      </c>
      <c r="D186">
        <v>-1.1728071023552056</v>
      </c>
      <c r="E186">
        <v>-2.5539211957663346</v>
      </c>
      <c r="F186">
        <v>-3.6640802031969595</v>
      </c>
      <c r="G186">
        <v>-4.5202520608030037</v>
      </c>
      <c r="H186">
        <v>-5.1385582196700197</v>
      </c>
      <c r="I186">
        <v>-4.6587561157603039</v>
      </c>
      <c r="J186">
        <v>1.0142714267362407</v>
      </c>
      <c r="K186">
        <v>9.8415386895432668</v>
      </c>
      <c r="L186">
        <v>31.538588858003521</v>
      </c>
      <c r="M186">
        <v>53.359833001213055</v>
      </c>
      <c r="N186">
        <v>72.255035501907685</v>
      </c>
      <c r="O186">
        <v>98.556212380755468</v>
      </c>
      <c r="P186">
        <v>115.5132979649097</v>
      </c>
      <c r="Q186">
        <v>118.55090906377846</v>
      </c>
      <c r="R186">
        <v>116.07478712282314</v>
      </c>
      <c r="S186">
        <v>115.01004315283122</v>
      </c>
      <c r="T186">
        <v>2.661186387212938</v>
      </c>
      <c r="U186">
        <v>1.2630025621322705</v>
      </c>
      <c r="V186">
        <v>-0.94108247180535454</v>
      </c>
      <c r="W186">
        <v>-2.7141349466316274</v>
      </c>
      <c r="X186">
        <v>-1.9284721935295539</v>
      </c>
      <c r="Y186">
        <v>9.9205748078044778</v>
      </c>
      <c r="Z186">
        <v>27.061301642751641</v>
      </c>
      <c r="AA186">
        <v>58.560559479897478</v>
      </c>
      <c r="AB186">
        <v>78.260416988765385</v>
      </c>
      <c r="AC186">
        <v>89.71637888638098</v>
      </c>
      <c r="AD186">
        <v>84.539838845584171</v>
      </c>
      <c r="AE186">
        <v>80.886583145835459</v>
      </c>
      <c r="AF186">
        <v>-0.50870036491922066</v>
      </c>
      <c r="AG186">
        <v>-1.6687898929935996</v>
      </c>
      <c r="AH186">
        <v>-3.4433740018004895</v>
      </c>
      <c r="AI186">
        <v>-4.7174634657482644</v>
      </c>
      <c r="AJ186">
        <v>-3.3731745219715141</v>
      </c>
      <c r="AK186">
        <v>8.3489591349918815</v>
      </c>
      <c r="AL186">
        <v>24.477146045201529</v>
      </c>
      <c r="AM186">
        <v>53.262949797580966</v>
      </c>
      <c r="AN186">
        <v>70.655049082278197</v>
      </c>
      <c r="AO186">
        <v>80.141001989516155</v>
      </c>
      <c r="AP186">
        <v>75.469068412832158</v>
      </c>
      <c r="AQ186">
        <v>76.217711885035314</v>
      </c>
      <c r="AR186">
        <v>-0.45907916280840677</v>
      </c>
      <c r="AS186">
        <v>-1.6275587876744129</v>
      </c>
      <c r="AT186">
        <v>-3.4182085759756204</v>
      </c>
      <c r="AU186">
        <v>-4.7130115899157721</v>
      </c>
      <c r="AV186">
        <v>-3.3975530527222131</v>
      </c>
      <c r="AW186">
        <v>8.3132082756010721</v>
      </c>
      <c r="AX186">
        <v>24.480616814606531</v>
      </c>
      <c r="AY186">
        <v>53.448213125012678</v>
      </c>
      <c r="AZ186">
        <v>71.084940230798438</v>
      </c>
      <c r="BA186">
        <v>80.926002440227933</v>
      </c>
      <c r="BB186">
        <v>76.853879865764469</v>
      </c>
      <c r="BC186">
        <v>77.6275065397927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21787100641</v>
      </c>
      <c r="C187">
        <v>3.0366406468343432</v>
      </c>
      <c r="D187">
        <v>1.2708174282815428</v>
      </c>
      <c r="E187">
        <v>-0.27464727643804199</v>
      </c>
      <c r="F187">
        <v>-1.6123190768974061</v>
      </c>
      <c r="G187">
        <v>-2.7541643061786134</v>
      </c>
      <c r="H187">
        <v>-3.7115767451505191</v>
      </c>
      <c r="I187">
        <v>-6.1550879348198224</v>
      </c>
      <c r="J187">
        <v>-4.3032068506557861</v>
      </c>
      <c r="K187">
        <v>0.28483729431781624</v>
      </c>
      <c r="L187">
        <v>13.708032964082559</v>
      </c>
      <c r="M187">
        <v>28.68844137512129</v>
      </c>
      <c r="N187">
        <v>42.619270011756832</v>
      </c>
      <c r="O187">
        <v>63.940866639295713</v>
      </c>
      <c r="P187">
        <v>80.601954744309936</v>
      </c>
      <c r="Q187">
        <v>87.129331449225177</v>
      </c>
      <c r="R187">
        <v>85.79685881644636</v>
      </c>
      <c r="S187">
        <v>81.29424012567415</v>
      </c>
      <c r="T187">
        <v>8.3300298260883388</v>
      </c>
      <c r="U187">
        <v>6.299136308220918</v>
      </c>
      <c r="V187">
        <v>2.7372056100980617</v>
      </c>
      <c r="W187">
        <v>-1.1644682238113462</v>
      </c>
      <c r="X187">
        <v>-4.7933413053995872</v>
      </c>
      <c r="Y187">
        <v>-1.2997965040174864</v>
      </c>
      <c r="Z187">
        <v>8.8821942540644176</v>
      </c>
      <c r="AA187">
        <v>31.710417011381054</v>
      </c>
      <c r="AB187">
        <v>48.245211865779318</v>
      </c>
      <c r="AC187">
        <v>60.117710892481078</v>
      </c>
      <c r="AD187">
        <v>60.369323164447195</v>
      </c>
      <c r="AE187">
        <v>55.967083804843377</v>
      </c>
      <c r="AF187">
        <v>2.5426789099059626</v>
      </c>
      <c r="AG187">
        <v>0.78576474500026416</v>
      </c>
      <c r="AH187">
        <v>-2.2685977520921217</v>
      </c>
      <c r="AI187">
        <v>-5.5471984079610852</v>
      </c>
      <c r="AJ187">
        <v>-8.3584590181159246</v>
      </c>
      <c r="AK187">
        <v>-4.5147267779649392</v>
      </c>
      <c r="AL187">
        <v>4.9882919336043798</v>
      </c>
      <c r="AM187">
        <v>25.315058215788984</v>
      </c>
      <c r="AN187">
        <v>39.362084656286505</v>
      </c>
      <c r="AO187">
        <v>48.801831900584581</v>
      </c>
      <c r="AP187">
        <v>49.235610164960057</v>
      </c>
      <c r="AQ187">
        <v>49.743579308540248</v>
      </c>
      <c r="AR187">
        <v>2.5748315833155204</v>
      </c>
      <c r="AS187">
        <v>0.79686215787189152</v>
      </c>
      <c r="AT187">
        <v>-2.2961293160910641</v>
      </c>
      <c r="AU187">
        <v>-5.621254875461668</v>
      </c>
      <c r="AV187">
        <v>-8.4906645407924888</v>
      </c>
      <c r="AW187">
        <v>-4.6616815204405384</v>
      </c>
      <c r="AX187">
        <v>4.9025852278476032</v>
      </c>
      <c r="AY187">
        <v>25.439958014133527</v>
      </c>
      <c r="AZ187">
        <v>39.709812086420882</v>
      </c>
      <c r="BA187">
        <v>49.417447231137956</v>
      </c>
      <c r="BB187">
        <v>50.235758762563684</v>
      </c>
      <c r="BC187">
        <v>50.798282555307303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93735920301</v>
      </c>
      <c r="C188">
        <v>0.37709218539301592</v>
      </c>
      <c r="D188">
        <v>-1.0920445326365047</v>
      </c>
      <c r="E188">
        <v>-2.3889161643407544</v>
      </c>
      <c r="F188">
        <v>-3.5239064883336306</v>
      </c>
      <c r="G188">
        <v>-4.5068836513215835</v>
      </c>
      <c r="H188">
        <v>-5.3472237346816058</v>
      </c>
      <c r="I188">
        <v>-7.8624198623031969</v>
      </c>
      <c r="J188">
        <v>-7.1352694532154235</v>
      </c>
      <c r="K188">
        <v>-4.4276021474817098</v>
      </c>
      <c r="L188">
        <v>3.8600646178601346</v>
      </c>
      <c r="M188">
        <v>12.905271753456612</v>
      </c>
      <c r="N188">
        <v>20.891065620236919</v>
      </c>
      <c r="O188">
        <v>31.829950458740626</v>
      </c>
      <c r="P188">
        <v>38.210490955662351</v>
      </c>
      <c r="Q188">
        <v>38.916603153551641</v>
      </c>
      <c r="R188">
        <v>39.194117804455111</v>
      </c>
      <c r="S188">
        <v>44.014580062919222</v>
      </c>
      <c r="T188">
        <v>3.4529009791392506</v>
      </c>
      <c r="U188">
        <v>2.2464768731834948</v>
      </c>
      <c r="V188">
        <v>0.22941107293235341</v>
      </c>
      <c r="W188">
        <v>-1.7248611543418253</v>
      </c>
      <c r="X188">
        <v>-2.5751990912747242</v>
      </c>
      <c r="Y188">
        <v>3.2423839216201564</v>
      </c>
      <c r="Z188">
        <v>13.290039644824475</v>
      </c>
      <c r="AA188">
        <v>33.03500841053193</v>
      </c>
      <c r="AB188">
        <v>46.029442554136807</v>
      </c>
      <c r="AC188">
        <v>54.0965138021187</v>
      </c>
      <c r="AD188">
        <v>50.986487916879</v>
      </c>
      <c r="AE188">
        <v>47.250918293160815</v>
      </c>
      <c r="AF188">
        <v>-0.76801382085836534</v>
      </c>
      <c r="AG188">
        <v>-1.5506059167079422</v>
      </c>
      <c r="AH188">
        <v>-2.8259574936370657</v>
      </c>
      <c r="AI188">
        <v>-3.9700417959571963</v>
      </c>
      <c r="AJ188">
        <v>-4.0634482601255293</v>
      </c>
      <c r="AK188">
        <v>1.1220918534921713</v>
      </c>
      <c r="AL188">
        <v>9.3471732960030689</v>
      </c>
      <c r="AM188">
        <v>25.560333533404048</v>
      </c>
      <c r="AN188">
        <v>36.871540488052844</v>
      </c>
      <c r="AO188">
        <v>45.367310797524496</v>
      </c>
      <c r="AP188">
        <v>49.56693293124988</v>
      </c>
      <c r="AQ188">
        <v>51.764160115480223</v>
      </c>
      <c r="AR188">
        <v>-0.6198753513677463</v>
      </c>
      <c r="AS188">
        <v>-1.4198020818608632</v>
      </c>
      <c r="AT188">
        <v>-2.7272661715883881</v>
      </c>
      <c r="AU188">
        <v>-3.9107598879731946</v>
      </c>
      <c r="AV188">
        <v>-4.0557791315830318</v>
      </c>
      <c r="AW188">
        <v>1.1075364038372337</v>
      </c>
      <c r="AX188">
        <v>9.3754393284951192</v>
      </c>
      <c r="AY188">
        <v>25.759902513517936</v>
      </c>
      <c r="AZ188">
        <v>37.265233508714665</v>
      </c>
      <c r="BA188">
        <v>46.003277614301496</v>
      </c>
      <c r="BB188">
        <v>50.538463071237715</v>
      </c>
      <c r="BC188">
        <v>52.75834514687445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385793376644983</v>
      </c>
      <c r="BM188">
        <v>200</v>
      </c>
    </row>
    <row r="189" spans="1:65" x14ac:dyDescent="0.25">
      <c r="A189">
        <v>427</v>
      </c>
      <c r="B189">
        <v>0.40901899776693562</v>
      </c>
      <c r="C189">
        <v>0.16058506857576094</v>
      </c>
      <c r="D189">
        <v>-5.394027765302789E-2</v>
      </c>
      <c r="E189">
        <v>-0.22851191003050997</v>
      </c>
      <c r="F189">
        <v>-0.366228709692204</v>
      </c>
      <c r="G189">
        <v>-0.47001767426724239</v>
      </c>
      <c r="H189">
        <v>-0.54264222102945459</v>
      </c>
      <c r="I189">
        <v>-0.46000069958793133</v>
      </c>
      <c r="J189">
        <v>0.18919344921534964</v>
      </c>
      <c r="K189">
        <v>1.087587819591368</v>
      </c>
      <c r="L189">
        <v>2.8632950057923265</v>
      </c>
      <c r="M189">
        <v>3.9840898132782741</v>
      </c>
      <c r="N189">
        <v>4.2241133621848812</v>
      </c>
      <c r="O189">
        <v>2.4808955211085006</v>
      </c>
      <c r="P189">
        <v>-2.7639415313092384</v>
      </c>
      <c r="Q189">
        <v>-10.403075057882697</v>
      </c>
      <c r="R189">
        <v>-13.756587192544147</v>
      </c>
      <c r="S189">
        <v>-13.076758293377525</v>
      </c>
      <c r="T189">
        <v>-1.4391759915106244</v>
      </c>
      <c r="U189">
        <v>-1.441021198966691</v>
      </c>
      <c r="V189">
        <v>-1.3560572298824263</v>
      </c>
      <c r="W189">
        <v>-1.0380545786411317</v>
      </c>
      <c r="X189">
        <v>9.3558256970202591E-2</v>
      </c>
      <c r="Y189">
        <v>3.2191561565736437</v>
      </c>
      <c r="Z189">
        <v>6.3390486498765553</v>
      </c>
      <c r="AA189">
        <v>10.372565954672176</v>
      </c>
      <c r="AB189">
        <v>11.30693190592072</v>
      </c>
      <c r="AC189">
        <v>9.3900283192187288</v>
      </c>
      <c r="AD189">
        <v>0.91496118045382435</v>
      </c>
      <c r="AE189">
        <v>-2.1851503281578726</v>
      </c>
      <c r="AF189">
        <v>-2.5783872786744322</v>
      </c>
      <c r="AG189">
        <v>-2.5943657753202398</v>
      </c>
      <c r="AH189">
        <v>-2.5533040629373978</v>
      </c>
      <c r="AI189">
        <v>-2.3328364901025607</v>
      </c>
      <c r="AJ189">
        <v>-1.4798422116917704</v>
      </c>
      <c r="AK189">
        <v>0.94160409294545555</v>
      </c>
      <c r="AL189">
        <v>3.3614661437418594</v>
      </c>
      <c r="AM189">
        <v>6.4106699166587013</v>
      </c>
      <c r="AN189">
        <v>6.9801000129716266</v>
      </c>
      <c r="AO189">
        <v>5.2925400284849902</v>
      </c>
      <c r="AP189">
        <v>-0.64697079184251882</v>
      </c>
      <c r="AQ189">
        <v>-0.86349277077527042</v>
      </c>
      <c r="AR189">
        <v>-2.4240832167143207</v>
      </c>
      <c r="AS189">
        <v>-2.4576850651081283</v>
      </c>
      <c r="AT189">
        <v>-2.4486458847969295</v>
      </c>
      <c r="AU189">
        <v>-2.2662796340669478</v>
      </c>
      <c r="AV189">
        <v>-1.4610947576140787</v>
      </c>
      <c r="AW189">
        <v>0.93618284619213787</v>
      </c>
      <c r="AX189">
        <v>3.373284065712606</v>
      </c>
      <c r="AY189">
        <v>6.4694756437490284</v>
      </c>
      <c r="AZ189">
        <v>7.0508715645857531</v>
      </c>
      <c r="BA189">
        <v>5.3261853157703793</v>
      </c>
      <c r="BB189">
        <v>-0.75775189010772459</v>
      </c>
      <c r="BC189">
        <v>-1.007038225387807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88587704978638</v>
      </c>
      <c r="BM189">
        <v>200</v>
      </c>
    </row>
    <row r="190" spans="1:65" x14ac:dyDescent="0.25">
      <c r="A190">
        <v>428</v>
      </c>
      <c r="B190">
        <v>1.6954831850508889</v>
      </c>
      <c r="C190">
        <v>1.3286578905469248</v>
      </c>
      <c r="D190">
        <v>0.93264066617880503</v>
      </c>
      <c r="E190">
        <v>0.5214601702178967</v>
      </c>
      <c r="F190">
        <v>9.6700889790912736E-2</v>
      </c>
      <c r="G190">
        <v>-0.34014299678863935</v>
      </c>
      <c r="H190">
        <v>-0.7876632536524264</v>
      </c>
      <c r="I190">
        <v>-3.6279442495002616</v>
      </c>
      <c r="J190">
        <v>-6.5061703019547723</v>
      </c>
      <c r="K190">
        <v>-9.3456932942005686</v>
      </c>
      <c r="L190">
        <v>-14.468744343531444</v>
      </c>
      <c r="M190">
        <v>-18.583889091793456</v>
      </c>
      <c r="N190">
        <v>-21.64115795644614</v>
      </c>
      <c r="O190">
        <v>-25.062613205164077</v>
      </c>
      <c r="P190">
        <v>-25.92205466405699</v>
      </c>
      <c r="Q190">
        <v>-23.479283834083041</v>
      </c>
      <c r="R190">
        <v>-20.860152977916908</v>
      </c>
      <c r="S190">
        <v>-17.77361459413547</v>
      </c>
      <c r="T190">
        <v>4.3903378564667115</v>
      </c>
      <c r="U190">
        <v>3.678605913828223</v>
      </c>
      <c r="V190">
        <v>2.3168738723277489</v>
      </c>
      <c r="W190">
        <v>0.52648955379215601</v>
      </c>
      <c r="X190">
        <v>-2.3067903294007182</v>
      </c>
      <c r="Y190">
        <v>-5.8370951882451978</v>
      </c>
      <c r="Z190">
        <v>-7.8266607607379441</v>
      </c>
      <c r="AA190">
        <v>-9.9870895406090057</v>
      </c>
      <c r="AB190">
        <v>-11.439859691225184</v>
      </c>
      <c r="AC190">
        <v>-13.159935423291206</v>
      </c>
      <c r="AD190">
        <v>-14.453160009500616</v>
      </c>
      <c r="AE190">
        <v>-11.93777668208565</v>
      </c>
      <c r="AF190">
        <v>-0.78862078506297673</v>
      </c>
      <c r="AG190">
        <v>-1.1551983690580996</v>
      </c>
      <c r="AH190">
        <v>-1.8921224287130056</v>
      </c>
      <c r="AI190">
        <v>-2.9441873815318904</v>
      </c>
      <c r="AJ190">
        <v>-4.864130042230574</v>
      </c>
      <c r="AK190">
        <v>-7.9662690314188929</v>
      </c>
      <c r="AL190">
        <v>-10.311456060214317</v>
      </c>
      <c r="AM190">
        <v>-13.283560320701064</v>
      </c>
      <c r="AN190">
        <v>-14.744694923111146</v>
      </c>
      <c r="AO190">
        <v>-15.462405872493438</v>
      </c>
      <c r="AP190">
        <v>-14.79800228134938</v>
      </c>
      <c r="AQ190">
        <v>-14.227769515470987</v>
      </c>
      <c r="AR190">
        <v>-0.64752200306009144</v>
      </c>
      <c r="AS190">
        <v>-1.0127169818880537</v>
      </c>
      <c r="AT190">
        <v>-1.7636401026550896</v>
      </c>
      <c r="AU190">
        <v>-2.8734032278017461</v>
      </c>
      <c r="AV190">
        <v>-5.0073363526877825</v>
      </c>
      <c r="AW190">
        <v>-8.7290863903197877</v>
      </c>
      <c r="AX190">
        <v>-11.738926801306837</v>
      </c>
      <c r="AY190">
        <v>-15.726222608921786</v>
      </c>
      <c r="AZ190">
        <v>-17.66299672146851</v>
      </c>
      <c r="BA190">
        <v>-18.387813387765391</v>
      </c>
      <c r="BB190">
        <v>-16.271431867900255</v>
      </c>
      <c r="BC190">
        <v>-14.518394631985455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0.749970666739497</v>
      </c>
      <c r="BM190">
        <v>200</v>
      </c>
    </row>
    <row r="191" spans="1:65" x14ac:dyDescent="0.25">
      <c r="A191">
        <v>429</v>
      </c>
      <c r="B191">
        <v>-7.275815528909324E-2</v>
      </c>
      <c r="C191">
        <v>0.64885405086388681</v>
      </c>
      <c r="D191">
        <v>1.3577783769923302</v>
      </c>
      <c r="E191">
        <v>2.0296877789760526</v>
      </c>
      <c r="F191">
        <v>2.6657539753105475</v>
      </c>
      <c r="G191">
        <v>3.2671147736481472</v>
      </c>
      <c r="H191">
        <v>3.834875046067332</v>
      </c>
      <c r="I191">
        <v>6.5937812634450648</v>
      </c>
      <c r="J191">
        <v>8.3356870566001628</v>
      </c>
      <c r="K191">
        <v>9.3245762731578719</v>
      </c>
      <c r="L191">
        <v>9.5497378678615483</v>
      </c>
      <c r="M191">
        <v>8.1797338771355541</v>
      </c>
      <c r="N191">
        <v>5.8592658935538449</v>
      </c>
      <c r="O191">
        <v>-1.2536410414001886E-2</v>
      </c>
      <c r="P191">
        <v>-8.8057625652158968</v>
      </c>
      <c r="Q191">
        <v>-19.438017992951806</v>
      </c>
      <c r="R191">
        <v>-25.600845537536859</v>
      </c>
      <c r="S191">
        <v>-31.420474491656858</v>
      </c>
      <c r="T191">
        <v>-0.70624959142499832</v>
      </c>
      <c r="U191">
        <v>-0.3531314308903577</v>
      </c>
      <c r="V191">
        <v>0.54688080641768222</v>
      </c>
      <c r="W191">
        <v>2.2441638632413747</v>
      </c>
      <c r="X191">
        <v>6.4398068916866889</v>
      </c>
      <c r="Y191">
        <v>15.435094029655829</v>
      </c>
      <c r="Z191">
        <v>22.857375712786801</v>
      </c>
      <c r="AA191">
        <v>29.492176992370542</v>
      </c>
      <c r="AB191">
        <v>27.139151604087946</v>
      </c>
      <c r="AC191">
        <v>16.169588288431765</v>
      </c>
      <c r="AD191">
        <v>-10.520721838221183</v>
      </c>
      <c r="AE191">
        <v>-11.935685439787846</v>
      </c>
      <c r="AF191">
        <v>-6.1180507787787777</v>
      </c>
      <c r="AG191">
        <v>-5.2172977728504737</v>
      </c>
      <c r="AH191">
        <v>-3.321978611093984</v>
      </c>
      <c r="AI191">
        <v>-0.43843944978451399</v>
      </c>
      <c r="AJ191">
        <v>5.2613198692978012</v>
      </c>
      <c r="AK191">
        <v>15.098208035560015</v>
      </c>
      <c r="AL191">
        <v>22.211060595704254</v>
      </c>
      <c r="AM191">
        <v>28.120613583270877</v>
      </c>
      <c r="AN191">
        <v>26.213423316914159</v>
      </c>
      <c r="AO191">
        <v>17.240017487027</v>
      </c>
      <c r="AP191">
        <v>-6.0216187720377174</v>
      </c>
      <c r="AQ191">
        <v>-9.3793238940770287</v>
      </c>
      <c r="AR191">
        <v>-5.9599363425449221</v>
      </c>
      <c r="AS191">
        <v>-5.0912766504984663</v>
      </c>
      <c r="AT191">
        <v>-3.2532809913882188</v>
      </c>
      <c r="AU191">
        <v>-0.43544718433922991</v>
      </c>
      <c r="AV191">
        <v>5.1906989022447449</v>
      </c>
      <c r="AW191">
        <v>15.021291665023515</v>
      </c>
      <c r="AX191">
        <v>22.209135819359556</v>
      </c>
      <c r="AY191">
        <v>28.282462615042345</v>
      </c>
      <c r="AZ191">
        <v>26.451916744350545</v>
      </c>
      <c r="BA191">
        <v>17.454000083687372</v>
      </c>
      <c r="BB191">
        <v>-6.0865645027210338</v>
      </c>
      <c r="BC191">
        <v>-9.5994871475980901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574366308177549</v>
      </c>
      <c r="BM191">
        <v>200</v>
      </c>
    </row>
    <row r="192" spans="1:65" x14ac:dyDescent="0.25">
      <c r="A192">
        <v>430</v>
      </c>
      <c r="B192">
        <v>-3.203165470136021</v>
      </c>
      <c r="C192">
        <v>-2.6500863848810674</v>
      </c>
      <c r="D192">
        <v>-2.0756274872822669</v>
      </c>
      <c r="E192">
        <v>-1.5008363624568339</v>
      </c>
      <c r="F192">
        <v>-0.92760475063194403</v>
      </c>
      <c r="G192">
        <v>-0.35768503921222716</v>
      </c>
      <c r="H192">
        <v>0.20730226853199474</v>
      </c>
      <c r="I192">
        <v>3.4177919432772095</v>
      </c>
      <c r="J192">
        <v>6.0907299580022913</v>
      </c>
      <c r="K192">
        <v>8.1928603054835794</v>
      </c>
      <c r="L192">
        <v>10.453840899511887</v>
      </c>
      <c r="M192">
        <v>10.301061738968651</v>
      </c>
      <c r="N192">
        <v>8.214339221215214</v>
      </c>
      <c r="O192">
        <v>0.44149775141930081</v>
      </c>
      <c r="P192">
        <v>-13.879189427031674</v>
      </c>
      <c r="Q192">
        <v>-32.25971249514528</v>
      </c>
      <c r="R192">
        <v>-41.341313205581692</v>
      </c>
      <c r="S192">
        <v>-44.629721507054299</v>
      </c>
      <c r="T192">
        <v>-4.4343989904387788</v>
      </c>
      <c r="U192">
        <v>-3.8957506893536746</v>
      </c>
      <c r="V192">
        <v>-2.6147321560852226</v>
      </c>
      <c r="W192">
        <v>-0.35675021153348807</v>
      </c>
      <c r="X192">
        <v>4.9024571153020311</v>
      </c>
      <c r="Y192">
        <v>15.662502368593081</v>
      </c>
      <c r="Z192">
        <v>24.365645584100289</v>
      </c>
      <c r="AA192">
        <v>32.25435693548814</v>
      </c>
      <c r="AB192">
        <v>29.971323018657195</v>
      </c>
      <c r="AC192">
        <v>18.110985700477631</v>
      </c>
      <c r="AD192">
        <v>-11.819411239035253</v>
      </c>
      <c r="AE192">
        <v>-14.635299868318436</v>
      </c>
      <c r="AF192">
        <v>-4.2816336723526529</v>
      </c>
      <c r="AG192">
        <v>-3.2595952887822661</v>
      </c>
      <c r="AH192">
        <v>-1.1292605576790349</v>
      </c>
      <c r="AI192">
        <v>2.0680488524904561</v>
      </c>
      <c r="AJ192">
        <v>8.2658249220388118</v>
      </c>
      <c r="AK192">
        <v>18.641410075985743</v>
      </c>
      <c r="AL192">
        <v>25.848947638318769</v>
      </c>
      <c r="AM192">
        <v>31.144798538608118</v>
      </c>
      <c r="AN192">
        <v>28.165282711435022</v>
      </c>
      <c r="AO192">
        <v>17.571204828658662</v>
      </c>
      <c r="AP192">
        <v>-8.156829058141648</v>
      </c>
      <c r="AQ192">
        <v>-11.153771777571361</v>
      </c>
      <c r="AR192">
        <v>-4.1624240677815703</v>
      </c>
      <c r="AS192">
        <v>-3.173821803085092</v>
      </c>
      <c r="AT192">
        <v>-1.1028637926316365</v>
      </c>
      <c r="AU192">
        <v>2.0272467476829812</v>
      </c>
      <c r="AV192">
        <v>8.1527410106727043</v>
      </c>
      <c r="AW192">
        <v>18.53355255804691</v>
      </c>
      <c r="AX192">
        <v>25.831024500779094</v>
      </c>
      <c r="AY192">
        <v>31.313118560005808</v>
      </c>
      <c r="AZ192">
        <v>28.418245434008934</v>
      </c>
      <c r="BA192">
        <v>17.794950156531723</v>
      </c>
      <c r="BB192">
        <v>-8.2386428784694825</v>
      </c>
      <c r="BC192">
        <v>-11.391860385432246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2.050194557817335</v>
      </c>
      <c r="BM192">
        <v>200</v>
      </c>
    </row>
    <row r="193" spans="1:65" x14ac:dyDescent="0.25">
      <c r="A193">
        <v>431</v>
      </c>
      <c r="B193">
        <v>-5.9779279017159457</v>
      </c>
      <c r="C193">
        <v>-4.5523561417921963</v>
      </c>
      <c r="D193">
        <v>-3.1647927752690568</v>
      </c>
      <c r="E193">
        <v>-1.8632242509743213</v>
      </c>
      <c r="F193">
        <v>-0.64503640666728479</v>
      </c>
      <c r="G193">
        <v>0.49232145730784826</v>
      </c>
      <c r="H193">
        <v>1.5513378350500568</v>
      </c>
      <c r="I193">
        <v>6.3920926172977843</v>
      </c>
      <c r="J193">
        <v>8.8937110927583127</v>
      </c>
      <c r="K193">
        <v>9.6295176843743526</v>
      </c>
      <c r="L193">
        <v>7.0729512022048304</v>
      </c>
      <c r="M193">
        <v>0.96200622223187315</v>
      </c>
      <c r="N193">
        <v>-7.1023133813759989</v>
      </c>
      <c r="O193">
        <v>-25.045028033537779</v>
      </c>
      <c r="P193">
        <v>-48.944658139789681</v>
      </c>
      <c r="Q193">
        <v>-72.59565254510575</v>
      </c>
      <c r="R193">
        <v>-80.696006565758111</v>
      </c>
      <c r="S193">
        <v>-77.141138738631227</v>
      </c>
      <c r="T193">
        <v>-6.8981504139233039</v>
      </c>
      <c r="U193">
        <v>-5.8115220103399645</v>
      </c>
      <c r="V193">
        <v>-3.6309891823427254</v>
      </c>
      <c r="W193">
        <v>-0.5505131660994006</v>
      </c>
      <c r="X193">
        <v>4.8332377317596151</v>
      </c>
      <c r="Y193">
        <v>12.023733947799167</v>
      </c>
      <c r="Z193">
        <v>14.871343000423739</v>
      </c>
      <c r="AA193">
        <v>10.726276940208058</v>
      </c>
      <c r="AB193">
        <v>-0.52949847216515744</v>
      </c>
      <c r="AC193">
        <v>-19.783577158579561</v>
      </c>
      <c r="AD193">
        <v>-51.970991050098377</v>
      </c>
      <c r="AE193">
        <v>-50.545558292779958</v>
      </c>
      <c r="AF193">
        <v>-6.875860207299703</v>
      </c>
      <c r="AG193">
        <v>-4.8386308075221844</v>
      </c>
      <c r="AH193">
        <v>-0.93807468812753814</v>
      </c>
      <c r="AI193">
        <v>4.1732230831305337</v>
      </c>
      <c r="AJ193">
        <v>12.06507890057426</v>
      </c>
      <c r="AK193">
        <v>20.418674525507914</v>
      </c>
      <c r="AL193">
        <v>22.35852020779236</v>
      </c>
      <c r="AM193">
        <v>16.226227056211489</v>
      </c>
      <c r="AN193">
        <v>5.2028082694403901</v>
      </c>
      <c r="AO193">
        <v>-10.944562554512164</v>
      </c>
      <c r="AP193">
        <v>-36.400954838773579</v>
      </c>
      <c r="AQ193">
        <v>-38.258518647463283</v>
      </c>
      <c r="AR193">
        <v>-6.7766071359100231</v>
      </c>
      <c r="AS193">
        <v>-4.7481440591735229</v>
      </c>
      <c r="AT193">
        <v>-0.8622026468642352</v>
      </c>
      <c r="AU193">
        <v>4.2347503697678226</v>
      </c>
      <c r="AV193">
        <v>12.117758414106824</v>
      </c>
      <c r="AW193">
        <v>20.488157813060639</v>
      </c>
      <c r="AX193">
        <v>22.451923998940345</v>
      </c>
      <c r="AY193">
        <v>16.310776495514283</v>
      </c>
      <c r="AZ193">
        <v>5.1962848399571273</v>
      </c>
      <c r="BA193">
        <v>-11.15772661676076</v>
      </c>
      <c r="BB193">
        <v>-37.112928638734502</v>
      </c>
      <c r="BC193">
        <v>-39.157316236827846</v>
      </c>
      <c r="BD193">
        <v>2676.2103788024533</v>
      </c>
      <c r="BE193">
        <v>2676.2103788024533</v>
      </c>
      <c r="BF193">
        <v>2676.2103788024533</v>
      </c>
      <c r="BG193">
        <v>2676.2103788024533</v>
      </c>
      <c r="BH193">
        <v>2060.6819916778891</v>
      </c>
      <c r="BI193">
        <v>2060.6819916778891</v>
      </c>
      <c r="BJ193" t="s">
        <v>65</v>
      </c>
      <c r="BK193" t="s">
        <v>65</v>
      </c>
      <c r="BL193">
        <v>31.025098790345741</v>
      </c>
      <c r="BM193">
        <v>200</v>
      </c>
    </row>
    <row r="194" spans="1:65" x14ac:dyDescent="0.25">
      <c r="A194">
        <v>432</v>
      </c>
      <c r="B194">
        <v>-3.9303021723216536</v>
      </c>
      <c r="C194">
        <v>-2.2618941991817825</v>
      </c>
      <c r="D194">
        <v>-0.68052531580042874</v>
      </c>
      <c r="E194">
        <v>0.76040636508026282</v>
      </c>
      <c r="F194">
        <v>2.0672889151892444</v>
      </c>
      <c r="G194">
        <v>3.2462495696863187</v>
      </c>
      <c r="H194">
        <v>4.3031652283370692</v>
      </c>
      <c r="I194">
        <v>8.3817332406145582</v>
      </c>
      <c r="J194">
        <v>9.2604798235017967</v>
      </c>
      <c r="K194">
        <v>7.9030950964233124</v>
      </c>
      <c r="L194">
        <v>0.8036238589695377</v>
      </c>
      <c r="M194">
        <v>-9.3924312114338626</v>
      </c>
      <c r="N194">
        <v>-20.61763962478723</v>
      </c>
      <c r="O194">
        <v>-42.00951721998775</v>
      </c>
      <c r="P194">
        <v>-66.176697431844374</v>
      </c>
      <c r="Q194">
        <v>-86.220615831776527</v>
      </c>
      <c r="R194">
        <v>-91.525600841191533</v>
      </c>
      <c r="S194">
        <v>-86.753927685233677</v>
      </c>
      <c r="T194">
        <v>-7.3162996077316684</v>
      </c>
      <c r="U194">
        <v>-5.5675151988015399</v>
      </c>
      <c r="V194">
        <v>-2.3638785933795954</v>
      </c>
      <c r="W194">
        <v>1.4882625802056793</v>
      </c>
      <c r="X194">
        <v>6.3139808296367592</v>
      </c>
      <c r="Y194">
        <v>7.7423884498002691</v>
      </c>
      <c r="Z194">
        <v>2.9446583718483605</v>
      </c>
      <c r="AA194">
        <v>-13.343414875491359</v>
      </c>
      <c r="AB194">
        <v>-29.758633786800338</v>
      </c>
      <c r="AC194">
        <v>-47.911986144155705</v>
      </c>
      <c r="AD194">
        <v>-66.634115002797074</v>
      </c>
      <c r="AE194">
        <v>-64.471660705374063</v>
      </c>
      <c r="AF194">
        <v>-6.1313214937264853</v>
      </c>
      <c r="AG194">
        <v>-3.9125594704062654</v>
      </c>
      <c r="AH194">
        <v>0.1894177848243972</v>
      </c>
      <c r="AI194">
        <v>5.2206181894075971</v>
      </c>
      <c r="AJ194">
        <v>11.905389554055581</v>
      </c>
      <c r="AK194">
        <v>15.618118832868705</v>
      </c>
      <c r="AL194">
        <v>12.094150852614074</v>
      </c>
      <c r="AM194">
        <v>-2.9304781854545823</v>
      </c>
      <c r="AN194">
        <v>-18.686241457945147</v>
      </c>
      <c r="AO194">
        <v>-36.355454749391477</v>
      </c>
      <c r="AP194">
        <v>-56.20800273826665</v>
      </c>
      <c r="AQ194">
        <v>-56.312668379124297</v>
      </c>
      <c r="AR194">
        <v>-6.1200495780876913</v>
      </c>
      <c r="AS194">
        <v>-3.9121104627742875</v>
      </c>
      <c r="AT194">
        <v>0.17190450786915001</v>
      </c>
      <c r="AU194">
        <v>5.1856032687632583</v>
      </c>
      <c r="AV194">
        <v>11.859562692245056</v>
      </c>
      <c r="AW194">
        <v>15.591706425453975</v>
      </c>
      <c r="AX194">
        <v>12.089771348073389</v>
      </c>
      <c r="AY194">
        <v>-2.979777702631428</v>
      </c>
      <c r="AZ194">
        <v>-18.89764649976436</v>
      </c>
      <c r="BA194">
        <v>-36.896155320601743</v>
      </c>
      <c r="BB194">
        <v>-57.430084340526975</v>
      </c>
      <c r="BC194">
        <v>-57.620116219453401</v>
      </c>
      <c r="BD194">
        <v>2522.0794458658074</v>
      </c>
      <c r="BE194">
        <v>2522.0794458658074</v>
      </c>
      <c r="BF194">
        <v>2522.0794458658074</v>
      </c>
      <c r="BG194">
        <v>2522.0794458658074</v>
      </c>
      <c r="BH194">
        <v>1942.0011733166716</v>
      </c>
      <c r="BI194">
        <v>1942.0011733166716</v>
      </c>
      <c r="BJ194" t="s">
        <v>65</v>
      </c>
      <c r="BK194" t="s">
        <v>65</v>
      </c>
      <c r="BL194">
        <v>29.683792576570784</v>
      </c>
      <c r="BM194">
        <v>200</v>
      </c>
    </row>
    <row r="195" spans="1:65" x14ac:dyDescent="0.25">
      <c r="A195">
        <v>433</v>
      </c>
      <c r="B195">
        <v>-4.2481207710324407</v>
      </c>
      <c r="C195">
        <v>-2.2812242548938406</v>
      </c>
      <c r="D195">
        <v>-0.34876394772037633</v>
      </c>
      <c r="E195">
        <v>1.4831260951018999</v>
      </c>
      <c r="F195">
        <v>3.2178021898986859</v>
      </c>
      <c r="G195">
        <v>4.8585176992636816</v>
      </c>
      <c r="H195">
        <v>6.408426212569859</v>
      </c>
      <c r="I195">
        <v>13.965715105249272</v>
      </c>
      <c r="J195">
        <v>18.799602701236594</v>
      </c>
      <c r="K195">
        <v>21.648991241855278</v>
      </c>
      <c r="L195">
        <v>22.794737092914698</v>
      </c>
      <c r="M195">
        <v>19.889663377826714</v>
      </c>
      <c r="N195">
        <v>14.654108324646392</v>
      </c>
      <c r="O195">
        <v>1.3936402610839616</v>
      </c>
      <c r="P195">
        <v>-17.750344115441131</v>
      </c>
      <c r="Q195">
        <v>-38.496555480333832</v>
      </c>
      <c r="R195">
        <v>-47.656458906611753</v>
      </c>
      <c r="S195">
        <v>-50.447349550211683</v>
      </c>
      <c r="T195">
        <v>-6.6718461055126355</v>
      </c>
      <c r="U195">
        <v>-4.9697763308154812</v>
      </c>
      <c r="V195">
        <v>-1.6196397930128699</v>
      </c>
      <c r="W195">
        <v>2.9813870859159151</v>
      </c>
      <c r="X195">
        <v>10.726295103582542</v>
      </c>
      <c r="Y195">
        <v>20.779644011460832</v>
      </c>
      <c r="Z195">
        <v>25.260881105288941</v>
      </c>
      <c r="AA195">
        <v>23.292309574799582</v>
      </c>
      <c r="AB195">
        <v>14.099191405692601</v>
      </c>
      <c r="AC195">
        <v>-2.0871093783036283</v>
      </c>
      <c r="AD195">
        <v>-29.15816526318671</v>
      </c>
      <c r="AE195">
        <v>-28.482288797642973</v>
      </c>
      <c r="AF195">
        <v>-8.5841914350513751</v>
      </c>
      <c r="AG195">
        <v>-5.7463889703511519</v>
      </c>
      <c r="AH195">
        <v>-0.30093608340574229</v>
      </c>
      <c r="AI195">
        <v>6.8691585189045723</v>
      </c>
      <c r="AJ195">
        <v>18.083905198830045</v>
      </c>
      <c r="AK195">
        <v>30.617731727484028</v>
      </c>
      <c r="AL195">
        <v>34.759725315915496</v>
      </c>
      <c r="AM195">
        <v>30.115260232920214</v>
      </c>
      <c r="AN195">
        <v>19.083216466027618</v>
      </c>
      <c r="AO195">
        <v>2.3699915812691597</v>
      </c>
      <c r="AP195">
        <v>-24.001090622904826</v>
      </c>
      <c r="AQ195">
        <v>-25.707577757873441</v>
      </c>
      <c r="AR195">
        <v>-8.5735511916385647</v>
      </c>
      <c r="AS195">
        <v>-5.7592101887912053</v>
      </c>
      <c r="AT195">
        <v>-0.35409984039093401</v>
      </c>
      <c r="AU195">
        <v>6.773549129617459</v>
      </c>
      <c r="AV195">
        <v>17.953399945212016</v>
      </c>
      <c r="AW195">
        <v>30.526487227300613</v>
      </c>
      <c r="AX195">
        <v>34.76070773222817</v>
      </c>
      <c r="AY195">
        <v>30.258608534515439</v>
      </c>
      <c r="AZ195">
        <v>19.242913016072407</v>
      </c>
      <c r="BA195">
        <v>2.3990461978544433</v>
      </c>
      <c r="BB195">
        <v>-24.442420236586575</v>
      </c>
      <c r="BC195">
        <v>-26.292249134084596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2.787969796703742</v>
      </c>
      <c r="BM195">
        <v>200</v>
      </c>
    </row>
    <row r="196" spans="1:65" x14ac:dyDescent="0.25">
      <c r="A196">
        <v>434</v>
      </c>
      <c r="B196">
        <v>-6.362312286638458</v>
      </c>
      <c r="C196">
        <v>-3.5820449419187579</v>
      </c>
      <c r="D196">
        <v>-0.87986629371046565</v>
      </c>
      <c r="E196">
        <v>1.6526657833088043</v>
      </c>
      <c r="F196">
        <v>4.022610489403597</v>
      </c>
      <c r="G196">
        <v>6.2367515179544144</v>
      </c>
      <c r="H196">
        <v>8.3016078469295298</v>
      </c>
      <c r="I196">
        <v>17.890001741438581</v>
      </c>
      <c r="J196">
        <v>23.312405897875504</v>
      </c>
      <c r="K196">
        <v>25.819860524350439</v>
      </c>
      <c r="L196">
        <v>24.651185255180756</v>
      </c>
      <c r="M196">
        <v>18.520750388692704</v>
      </c>
      <c r="N196">
        <v>9.9829097953661741</v>
      </c>
      <c r="O196">
        <v>-8.8306876755282069</v>
      </c>
      <c r="P196">
        <v>-33.038523918950055</v>
      </c>
      <c r="Q196">
        <v>-56.897294430975911</v>
      </c>
      <c r="R196">
        <v>-66.777422792606288</v>
      </c>
      <c r="S196">
        <v>-69.728417044363084</v>
      </c>
      <c r="T196">
        <v>-8.8479358205299778</v>
      </c>
      <c r="U196">
        <v>-7.0021481030646537</v>
      </c>
      <c r="V196">
        <v>-3.47405038595483</v>
      </c>
      <c r="W196">
        <v>1.1306784053762009</v>
      </c>
      <c r="X196">
        <v>8.154426884532592</v>
      </c>
      <c r="Y196">
        <v>15.159734211776035</v>
      </c>
      <c r="Z196">
        <v>15.926827486866593</v>
      </c>
      <c r="AA196">
        <v>7.6393369315351514</v>
      </c>
      <c r="AB196">
        <v>-5.3015624020862075</v>
      </c>
      <c r="AC196">
        <v>-23.546420085042708</v>
      </c>
      <c r="AD196">
        <v>-50.055084670863891</v>
      </c>
      <c r="AE196">
        <v>-50.276693789476354</v>
      </c>
      <c r="AF196">
        <v>-8.5432376983024518</v>
      </c>
      <c r="AG196">
        <v>-5.6104513522769324</v>
      </c>
      <c r="AH196">
        <v>-4.6404153581439123E-2</v>
      </c>
      <c r="AI196">
        <v>7.1271005617233598</v>
      </c>
      <c r="AJ196">
        <v>17.849796833222381</v>
      </c>
      <c r="AK196">
        <v>28.205093143506208</v>
      </c>
      <c r="AL196">
        <v>29.49481624510787</v>
      </c>
      <c r="AM196">
        <v>19.296665585863821</v>
      </c>
      <c r="AN196">
        <v>4.0289469563477978</v>
      </c>
      <c r="AO196">
        <v>-16.568663965708662</v>
      </c>
      <c r="AP196">
        <v>-46.290632996400376</v>
      </c>
      <c r="AQ196">
        <v>-48.106094959498648</v>
      </c>
      <c r="AR196">
        <v>-8.6257361857858257</v>
      </c>
      <c r="AS196">
        <v>-5.7024509090303903</v>
      </c>
      <c r="AT196">
        <v>-0.15297042863390842</v>
      </c>
      <c r="AU196">
        <v>7.0096260415897227</v>
      </c>
      <c r="AV196">
        <v>17.739097098115955</v>
      </c>
      <c r="AW196">
        <v>28.156791926431112</v>
      </c>
      <c r="AX196">
        <v>29.51782766958226</v>
      </c>
      <c r="AY196">
        <v>19.373683229428131</v>
      </c>
      <c r="AZ196">
        <v>4.0304485892538047</v>
      </c>
      <c r="BA196">
        <v>-16.801123648589808</v>
      </c>
      <c r="BB196">
        <v>-47.116548987334724</v>
      </c>
      <c r="BC196">
        <v>-49.087077180538508</v>
      </c>
      <c r="BD196">
        <v>2778.1139083590606</v>
      </c>
      <c r="BE196">
        <v>2778.1139083590606</v>
      </c>
      <c r="BF196">
        <v>2778.1139083590606</v>
      </c>
      <c r="BG196">
        <v>2778.1139083590606</v>
      </c>
      <c r="BH196">
        <v>2139.1477094364768</v>
      </c>
      <c r="BI196">
        <v>2139.1477094364768</v>
      </c>
      <c r="BJ196" t="s">
        <v>65</v>
      </c>
      <c r="BK196" t="s">
        <v>65</v>
      </c>
      <c r="BL196">
        <v>31.720554070628857</v>
      </c>
      <c r="BM196">
        <v>200</v>
      </c>
    </row>
    <row r="197" spans="1:65" x14ac:dyDescent="0.25">
      <c r="A197">
        <v>435</v>
      </c>
      <c r="B197">
        <v>-5.5602904601836229</v>
      </c>
      <c r="C197">
        <v>-3.4863402560132704</v>
      </c>
      <c r="D197">
        <v>-1.4635382038557383</v>
      </c>
      <c r="E197">
        <v>0.43939073831857078</v>
      </c>
      <c r="F197">
        <v>2.2271887688533192</v>
      </c>
      <c r="G197">
        <v>3.9044213210256973</v>
      </c>
      <c r="H197">
        <v>5.4754837342228804</v>
      </c>
      <c r="I197">
        <v>12.89855717629275</v>
      </c>
      <c r="J197">
        <v>17.301780921695766</v>
      </c>
      <c r="K197">
        <v>19.568362273155728</v>
      </c>
      <c r="L197">
        <v>19.464949158810654</v>
      </c>
      <c r="M197">
        <v>15.522251249975513</v>
      </c>
      <c r="N197">
        <v>9.609145501786875</v>
      </c>
      <c r="O197">
        <v>-3.962466554138719</v>
      </c>
      <c r="P197">
        <v>-21.955972943733595</v>
      </c>
      <c r="Q197">
        <v>-39.927475522002624</v>
      </c>
      <c r="R197">
        <v>-47.185597351727324</v>
      </c>
      <c r="S197">
        <v>-48.613158475695123</v>
      </c>
      <c r="T197">
        <v>-5.5651228934642392</v>
      </c>
      <c r="U197">
        <v>-4.1210042874515604</v>
      </c>
      <c r="V197">
        <v>-1.3964618192489202</v>
      </c>
      <c r="W197">
        <v>2.0776280138003895</v>
      </c>
      <c r="X197">
        <v>7.1327136858724547</v>
      </c>
      <c r="Y197">
        <v>11.494894603313806</v>
      </c>
      <c r="Z197">
        <v>11.135649708893732</v>
      </c>
      <c r="AA197">
        <v>3.9659179303815768</v>
      </c>
      <c r="AB197">
        <v>-5.4269222545558211</v>
      </c>
      <c r="AC197">
        <v>-17.478025720687324</v>
      </c>
      <c r="AD197">
        <v>-33.700139520140979</v>
      </c>
      <c r="AE197">
        <v>-34.795668207015105</v>
      </c>
      <c r="AF197">
        <v>-8.5611035774945528</v>
      </c>
      <c r="AG197">
        <v>-5.7710591667367588</v>
      </c>
      <c r="AH197">
        <v>-0.52305727430222715</v>
      </c>
      <c r="AI197">
        <v>6.1396690013432869</v>
      </c>
      <c r="AJ197">
        <v>15.793744954092567</v>
      </c>
      <c r="AK197">
        <v>24.30294679182682</v>
      </c>
      <c r="AL197">
        <v>24.472920430367999</v>
      </c>
      <c r="AM197">
        <v>14.445823347011903</v>
      </c>
      <c r="AN197">
        <v>1.6112547072569261</v>
      </c>
      <c r="AO197">
        <v>-13.822277008925452</v>
      </c>
      <c r="AP197">
        <v>-32.142786911793095</v>
      </c>
      <c r="AQ197">
        <v>-32.059122778370778</v>
      </c>
      <c r="AR197">
        <v>-8.6864298184229778</v>
      </c>
      <c r="AS197">
        <v>-5.8935803465770542</v>
      </c>
      <c r="AT197">
        <v>-0.63824159688807836</v>
      </c>
      <c r="AU197">
        <v>6.0385340919533874</v>
      </c>
      <c r="AV197">
        <v>15.727092983888538</v>
      </c>
      <c r="AW197">
        <v>24.301156022909012</v>
      </c>
      <c r="AX197">
        <v>24.517363117636595</v>
      </c>
      <c r="AY197">
        <v>14.499144599352185</v>
      </c>
      <c r="AZ197">
        <v>1.5856046515414639</v>
      </c>
      <c r="BA197">
        <v>-14.030535237773215</v>
      </c>
      <c r="BB197">
        <v>-32.753853770003325</v>
      </c>
      <c r="BC197">
        <v>-32.760158764060314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2.769715425082914</v>
      </c>
      <c r="BM197">
        <v>200</v>
      </c>
    </row>
    <row r="198" spans="1:65" x14ac:dyDescent="0.25">
      <c r="A198">
        <v>436</v>
      </c>
      <c r="B198">
        <v>-1.8323302555165593</v>
      </c>
      <c r="C198">
        <v>-0.48218946413054742</v>
      </c>
      <c r="D198">
        <v>0.84535814942894583</v>
      </c>
      <c r="E198">
        <v>2.1047218338407503</v>
      </c>
      <c r="F198">
        <v>3.2980058877807998</v>
      </c>
      <c r="G198">
        <v>4.4272580066435916</v>
      </c>
      <c r="H198">
        <v>5.494470717020902</v>
      </c>
      <c r="I198">
        <v>10.699895241457687</v>
      </c>
      <c r="J198">
        <v>14.016497924645224</v>
      </c>
      <c r="K198">
        <v>15.935632264983331</v>
      </c>
      <c r="L198">
        <v>16.520445620957364</v>
      </c>
      <c r="M198">
        <v>14.15978696949198</v>
      </c>
      <c r="N198">
        <v>10.072101248498472</v>
      </c>
      <c r="O198">
        <v>-0.21056015455676869</v>
      </c>
      <c r="P198">
        <v>-15.068016594175226</v>
      </c>
      <c r="Q198">
        <v>-31.136145177555822</v>
      </c>
      <c r="R198">
        <v>-38.102918719678314</v>
      </c>
      <c r="S198">
        <v>-39.879756110369755</v>
      </c>
      <c r="T198">
        <v>-3.9889174641991043</v>
      </c>
      <c r="U198">
        <v>-2.7735852685676492</v>
      </c>
      <c r="V198">
        <v>-0.55019672780536044</v>
      </c>
      <c r="W198">
        <v>2.1171120246161328</v>
      </c>
      <c r="X198">
        <v>5.4448686001367514</v>
      </c>
      <c r="Y198">
        <v>6.4242816528244093</v>
      </c>
      <c r="Z198">
        <v>3.1758014948631703</v>
      </c>
      <c r="AA198">
        <v>-7.6558675362242008</v>
      </c>
      <c r="AB198">
        <v>-18.321308323110546</v>
      </c>
      <c r="AC198">
        <v>-29.803640083650855</v>
      </c>
      <c r="AD198">
        <v>-41.339103221501929</v>
      </c>
      <c r="AE198">
        <v>-40.567208389166787</v>
      </c>
      <c r="AF198">
        <v>-6.0469756934532217</v>
      </c>
      <c r="AG198">
        <v>-4.053650171289072</v>
      </c>
      <c r="AH198">
        <v>-0.36766974250368456</v>
      </c>
      <c r="AI198">
        <v>4.1582841886580315</v>
      </c>
      <c r="AJ198">
        <v>10.207219449052465</v>
      </c>
      <c r="AK198">
        <v>13.811071660442542</v>
      </c>
      <c r="AL198">
        <v>11.182149111735734</v>
      </c>
      <c r="AM198">
        <v>-0.61135917491836334</v>
      </c>
      <c r="AN198">
        <v>-12.670042166539815</v>
      </c>
      <c r="AO198">
        <v>-25.571779752406528</v>
      </c>
      <c r="AP198">
        <v>-38.840045242009083</v>
      </c>
      <c r="AQ198">
        <v>-39.200041540540106</v>
      </c>
      <c r="AR198">
        <v>-6.0464637350288175</v>
      </c>
      <c r="AS198">
        <v>-4.0570001603540407</v>
      </c>
      <c r="AT198">
        <v>-0.37686747723218728</v>
      </c>
      <c r="AU198">
        <v>4.144778895475917</v>
      </c>
      <c r="AV198">
        <v>10.195896226738304</v>
      </c>
      <c r="AW198">
        <v>13.81677428137662</v>
      </c>
      <c r="AX198">
        <v>11.198202705479456</v>
      </c>
      <c r="AY198">
        <v>-0.63839337106755267</v>
      </c>
      <c r="AZ198">
        <v>-12.813318014475508</v>
      </c>
      <c r="BA198">
        <v>-25.935363099308802</v>
      </c>
      <c r="BB198">
        <v>-39.635026548311203</v>
      </c>
      <c r="BC198">
        <v>-40.04230502803928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2.560982820443066</v>
      </c>
      <c r="BM198">
        <v>200</v>
      </c>
    </row>
    <row r="199" spans="1:65" x14ac:dyDescent="0.25">
      <c r="A199">
        <v>437</v>
      </c>
      <c r="B199">
        <v>-1.9857592649148019</v>
      </c>
      <c r="C199">
        <v>-0.48811234522647129</v>
      </c>
      <c r="D199">
        <v>0.9620645705758768</v>
      </c>
      <c r="E199">
        <v>2.3159796883157058</v>
      </c>
      <c r="F199">
        <v>3.5780225470696121</v>
      </c>
      <c r="G199">
        <v>4.7523966448324853</v>
      </c>
      <c r="H199">
        <v>5.8431271897816526</v>
      </c>
      <c r="I199">
        <v>10.835751438645486</v>
      </c>
      <c r="J199">
        <v>13.571433235445365</v>
      </c>
      <c r="K199">
        <v>14.765939295964605</v>
      </c>
      <c r="L199">
        <v>14.015937310859275</v>
      </c>
      <c r="M199">
        <v>10.892858096569826</v>
      </c>
      <c r="N199">
        <v>6.7391772304969262</v>
      </c>
      <c r="O199">
        <v>-2.0092742747875731</v>
      </c>
      <c r="P199">
        <v>-12.780864982985946</v>
      </c>
      <c r="Q199">
        <v>-23.533968447426933</v>
      </c>
      <c r="R199">
        <v>-29.028011408822397</v>
      </c>
      <c r="S199">
        <v>-34.115542262744547</v>
      </c>
      <c r="T199">
        <v>-5.1930344247909375</v>
      </c>
      <c r="U199">
        <v>-3.7170420410225642</v>
      </c>
      <c r="V199">
        <v>-0.99461758114531562</v>
      </c>
      <c r="W199">
        <v>2.328326370817785</v>
      </c>
      <c r="X199">
        <v>6.6844132853460803</v>
      </c>
      <c r="Y199">
        <v>8.86869908389383</v>
      </c>
      <c r="Z199">
        <v>6.1481308134890558</v>
      </c>
      <c r="AA199">
        <v>-4.5843801324248199</v>
      </c>
      <c r="AB199">
        <v>-15.6294297106431</v>
      </c>
      <c r="AC199">
        <v>-27.887909900186497</v>
      </c>
      <c r="AD199">
        <v>-42.127543177874486</v>
      </c>
      <c r="AE199">
        <v>-44.014793612751482</v>
      </c>
      <c r="AF199">
        <v>-4.3281283506340502</v>
      </c>
      <c r="AG199">
        <v>-2.3617618898186947</v>
      </c>
      <c r="AH199">
        <v>1.2780574954212449</v>
      </c>
      <c r="AI199">
        <v>5.7547282544959106</v>
      </c>
      <c r="AJ199">
        <v>11.752878822455029</v>
      </c>
      <c r="AK199">
        <v>15.319276374197791</v>
      </c>
      <c r="AL199">
        <v>12.602424116930216</v>
      </c>
      <c r="AM199">
        <v>0.29829907190075111</v>
      </c>
      <c r="AN199">
        <v>-12.62491364398946</v>
      </c>
      <c r="AO199">
        <v>-27.015084601670139</v>
      </c>
      <c r="AP199">
        <v>-43.458254369983173</v>
      </c>
      <c r="AQ199">
        <v>-44.711893186781886</v>
      </c>
      <c r="AR199">
        <v>-4.3450350009667513</v>
      </c>
      <c r="AS199">
        <v>-2.3807580249264602</v>
      </c>
      <c r="AT199">
        <v>1.2565853467562393</v>
      </c>
      <c r="AU199">
        <v>5.7333282372173251</v>
      </c>
      <c r="AV199">
        <v>11.740378664361131</v>
      </c>
      <c r="AW199">
        <v>15.331144747333935</v>
      </c>
      <c r="AX199">
        <v>12.627514360346453</v>
      </c>
      <c r="AY199">
        <v>0.28046540992546221</v>
      </c>
      <c r="AZ199">
        <v>-12.760920858351788</v>
      </c>
      <c r="BA199">
        <v>-27.374719479871594</v>
      </c>
      <c r="BB199">
        <v>-44.264973870717718</v>
      </c>
      <c r="BC199">
        <v>-45.592857547045384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2.02435393459259</v>
      </c>
      <c r="BM199">
        <v>200</v>
      </c>
    </row>
    <row r="200" spans="1:65" x14ac:dyDescent="0.25">
      <c r="A200">
        <v>438</v>
      </c>
      <c r="B200">
        <v>-4.0331430292681745</v>
      </c>
      <c r="C200">
        <v>-1.0199847362566543</v>
      </c>
      <c r="D200">
        <v>1.869716099264576</v>
      </c>
      <c r="E200">
        <v>4.5400492530262015</v>
      </c>
      <c r="F200">
        <v>7.0024434752559426</v>
      </c>
      <c r="G200">
        <v>9.2677974756601866</v>
      </c>
      <c r="H200">
        <v>11.346503296602236</v>
      </c>
      <c r="I200">
        <v>20.422678694051871</v>
      </c>
      <c r="J200">
        <v>24.761941842678034</v>
      </c>
      <c r="K200">
        <v>26.028620785304156</v>
      </c>
      <c r="L200">
        <v>22.883102408295663</v>
      </c>
      <c r="M200">
        <v>16.14169265500384</v>
      </c>
      <c r="N200">
        <v>8.4829176673253954</v>
      </c>
      <c r="O200">
        <v>-5.242479462977748</v>
      </c>
      <c r="P200">
        <v>-18.78847384683753</v>
      </c>
      <c r="Q200">
        <v>-29.822997569927331</v>
      </c>
      <c r="R200">
        <v>-36.362288105792409</v>
      </c>
      <c r="S200">
        <v>-47.54208265397547</v>
      </c>
      <c r="T200">
        <v>-4.2043983293271054</v>
      </c>
      <c r="U200">
        <v>-1.8881822720704515</v>
      </c>
      <c r="V200">
        <v>2.4359371116598054</v>
      </c>
      <c r="W200">
        <v>7.839210437292909</v>
      </c>
      <c r="X200">
        <v>15.336981401394626</v>
      </c>
      <c r="Y200">
        <v>20.562845527285212</v>
      </c>
      <c r="Z200">
        <v>18.048740907461724</v>
      </c>
      <c r="AA200">
        <v>3.3938342725560453</v>
      </c>
      <c r="AB200">
        <v>-13.527895049685116</v>
      </c>
      <c r="AC200">
        <v>-33.882228562472569</v>
      </c>
      <c r="AD200">
        <v>-58.766068107117746</v>
      </c>
      <c r="AE200">
        <v>-58.935833265623749</v>
      </c>
      <c r="AF200">
        <v>-7.5332487110870563</v>
      </c>
      <c r="AG200">
        <v>-4.354431071452586</v>
      </c>
      <c r="AH200">
        <v>1.546285001175693</v>
      </c>
      <c r="AI200">
        <v>8.8462796223540838</v>
      </c>
      <c r="AJ200">
        <v>18.783389025616923</v>
      </c>
      <c r="AK200">
        <v>25.325020614878831</v>
      </c>
      <c r="AL200">
        <v>21.932980946535174</v>
      </c>
      <c r="AM200">
        <v>4.12949141012274</v>
      </c>
      <c r="AN200">
        <v>-15.022102708172683</v>
      </c>
      <c r="AO200">
        <v>-36.61601079532187</v>
      </c>
      <c r="AP200">
        <v>-62.757538901446679</v>
      </c>
      <c r="AQ200">
        <v>-66.980873535787268</v>
      </c>
      <c r="AR200">
        <v>-7.5824276579641854</v>
      </c>
      <c r="AS200">
        <v>-4.4038740483185599</v>
      </c>
      <c r="AT200">
        <v>1.4983359218256194</v>
      </c>
      <c r="AU200">
        <v>8.8046387898050451</v>
      </c>
      <c r="AV200">
        <v>18.763021614861888</v>
      </c>
      <c r="AW200">
        <v>25.345911588596294</v>
      </c>
      <c r="AX200">
        <v>21.973521129086542</v>
      </c>
      <c r="AY200">
        <v>4.1079838917809646</v>
      </c>
      <c r="AZ200">
        <v>-15.210510690366331</v>
      </c>
      <c r="BA200">
        <v>-37.119107709940316</v>
      </c>
      <c r="BB200">
        <v>-63.899664228389135</v>
      </c>
      <c r="BC200">
        <v>-68.237424320181518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397383301625325</v>
      </c>
      <c r="BM200">
        <v>200</v>
      </c>
    </row>
    <row r="201" spans="1:65" x14ac:dyDescent="0.25">
      <c r="A201">
        <v>439</v>
      </c>
      <c r="B201">
        <v>-2.6134068842863929</v>
      </c>
      <c r="C201">
        <v>-0.92762036618079802</v>
      </c>
      <c r="D201">
        <v>0.59108221903664271</v>
      </c>
      <c r="E201">
        <v>1.8941871302922964</v>
      </c>
      <c r="F201">
        <v>2.9946203547581014</v>
      </c>
      <c r="G201">
        <v>3.9046732499294077</v>
      </c>
      <c r="H201">
        <v>4.6360313225302097</v>
      </c>
      <c r="I201">
        <v>5.8563270720996679</v>
      </c>
      <c r="J201">
        <v>3.0577749636473417</v>
      </c>
      <c r="K201">
        <v>-2.2312919088387368</v>
      </c>
      <c r="L201">
        <v>-16.379919479514726</v>
      </c>
      <c r="M201">
        <v>-31.404120666208012</v>
      </c>
      <c r="N201">
        <v>-44.941074810992411</v>
      </c>
      <c r="O201">
        <v>-64.828504879246708</v>
      </c>
      <c r="P201">
        <v>-79.117962602321882</v>
      </c>
      <c r="Q201">
        <v>-83.745204806072792</v>
      </c>
      <c r="R201">
        <v>-83.505939953663344</v>
      </c>
      <c r="S201">
        <v>-85.508279796365983</v>
      </c>
      <c r="T201">
        <v>-1.391820881220529</v>
      </c>
      <c r="U201">
        <v>-0.13282731333615072</v>
      </c>
      <c r="V201">
        <v>1.8583853615301154</v>
      </c>
      <c r="W201">
        <v>3.4757671201683662</v>
      </c>
      <c r="X201">
        <v>2.8194327068957472</v>
      </c>
      <c r="Y201">
        <v>-7.8763371137428875</v>
      </c>
      <c r="Z201">
        <v>-23.725650295971025</v>
      </c>
      <c r="AA201">
        <v>-54.327061379242366</v>
      </c>
      <c r="AB201">
        <v>-75.514434214353983</v>
      </c>
      <c r="AC201">
        <v>-91.263161451253723</v>
      </c>
      <c r="AD201">
        <v>-100.00475950241901</v>
      </c>
      <c r="AE201">
        <v>-107.92828049261183</v>
      </c>
      <c r="AF201">
        <v>2.6234019099954931</v>
      </c>
      <c r="AG201">
        <v>3.4387891356520845</v>
      </c>
      <c r="AH201">
        <v>4.6447311352879748</v>
      </c>
      <c r="AI201">
        <v>5.3764145948376889</v>
      </c>
      <c r="AJ201">
        <v>3.7583616857978646</v>
      </c>
      <c r="AK201">
        <v>-6.9786249815544794</v>
      </c>
      <c r="AL201">
        <v>-22.043674228670735</v>
      </c>
      <c r="AM201">
        <v>-51.878683703945157</v>
      </c>
      <c r="AN201">
        <v>-74.360357606112174</v>
      </c>
      <c r="AO201">
        <v>-94.223918507973337</v>
      </c>
      <c r="AP201">
        <v>-111.83999895761156</v>
      </c>
      <c r="AQ201">
        <v>-118.53986735866972</v>
      </c>
      <c r="AR201">
        <v>2.5694230057661525</v>
      </c>
      <c r="AS201">
        <v>3.3988794913292901</v>
      </c>
      <c r="AT201">
        <v>4.6314504918706927</v>
      </c>
      <c r="AU201">
        <v>5.3968849526042639</v>
      </c>
      <c r="AV201">
        <v>3.8248044003479089</v>
      </c>
      <c r="AW201">
        <v>-6.8950130413795305</v>
      </c>
      <c r="AX201">
        <v>-22.019267059658482</v>
      </c>
      <c r="AY201">
        <v>-52.118295379062488</v>
      </c>
      <c r="AZ201">
        <v>-74.948716703160216</v>
      </c>
      <c r="BA201">
        <v>-95.311299267622559</v>
      </c>
      <c r="BB201">
        <v>-113.70682748379528</v>
      </c>
      <c r="BC201">
        <v>-120.43215286138214</v>
      </c>
      <c r="BD201">
        <v>2552.1375534448998</v>
      </c>
      <c r="BE201">
        <v>2552.1375534448998</v>
      </c>
      <c r="BF201">
        <v>2552.1375534448998</v>
      </c>
      <c r="BG201">
        <v>2552.1375534448998</v>
      </c>
      <c r="BH201">
        <v>1965.1459161525729</v>
      </c>
      <c r="BI201">
        <v>1965.1459161525729</v>
      </c>
      <c r="BJ201" t="s">
        <v>65</v>
      </c>
      <c r="BK201" t="s">
        <v>65</v>
      </c>
      <c r="BL201">
        <v>27.432410855281464</v>
      </c>
      <c r="BM201">
        <v>200</v>
      </c>
    </row>
    <row r="202" spans="1:65" x14ac:dyDescent="0.25">
      <c r="A202">
        <v>440</v>
      </c>
      <c r="B202">
        <v>-2.6199696721570382</v>
      </c>
      <c r="C202">
        <v>-0.95037446560204686</v>
      </c>
      <c r="D202">
        <v>0.61970163921280796</v>
      </c>
      <c r="E202">
        <v>2.038774061101853</v>
      </c>
      <c r="F202">
        <v>3.3152749253644034</v>
      </c>
      <c r="G202">
        <v>4.45723502770376</v>
      </c>
      <c r="H202">
        <v>5.4723017452629197</v>
      </c>
      <c r="I202">
        <v>9.2820483965411213</v>
      </c>
      <c r="J202">
        <v>10.044326952914211</v>
      </c>
      <c r="K202">
        <v>8.8724530597040356</v>
      </c>
      <c r="L202">
        <v>3.3146077078769625</v>
      </c>
      <c r="M202">
        <v>-3.7799328009359421</v>
      </c>
      <c r="N202">
        <v>-10.642000229795014</v>
      </c>
      <c r="O202">
        <v>-21.178737021120135</v>
      </c>
      <c r="P202">
        <v>-28.794090847104812</v>
      </c>
      <c r="Q202">
        <v>-30.197681803644585</v>
      </c>
      <c r="R202">
        <v>-28.105537960353214</v>
      </c>
      <c r="S202">
        <v>-24.61220322075873</v>
      </c>
      <c r="T202">
        <v>-2.4287984554868109</v>
      </c>
      <c r="U202">
        <v>-0.45901205533833978</v>
      </c>
      <c r="V202">
        <v>3.0894839121301669</v>
      </c>
      <c r="W202">
        <v>7.219839020959073</v>
      </c>
      <c r="X202">
        <v>11.992093999572475</v>
      </c>
      <c r="Y202">
        <v>12.262473246114416</v>
      </c>
      <c r="Z202">
        <v>6.3688124867668918</v>
      </c>
      <c r="AA202">
        <v>-9.5589715510196314</v>
      </c>
      <c r="AB202">
        <v>-22.578537784181396</v>
      </c>
      <c r="AC202">
        <v>-33.804430682620527</v>
      </c>
      <c r="AD202">
        <v>-42.939519933206107</v>
      </c>
      <c r="AE202">
        <v>-47.907350310499588</v>
      </c>
      <c r="AF202">
        <v>1.8045953594919562E-2</v>
      </c>
      <c r="AG202">
        <v>1.7902264803675016</v>
      </c>
      <c r="AH202">
        <v>4.9770403353360804</v>
      </c>
      <c r="AI202">
        <v>8.668809112961986</v>
      </c>
      <c r="AJ202">
        <v>12.851828749009808</v>
      </c>
      <c r="AK202">
        <v>12.615283144204319</v>
      </c>
      <c r="AL202">
        <v>6.5387327627677845</v>
      </c>
      <c r="AM202">
        <v>-10.01310272052268</v>
      </c>
      <c r="AN202">
        <v>-24.311041187379395</v>
      </c>
      <c r="AO202">
        <v>-37.983136471838947</v>
      </c>
      <c r="AP202">
        <v>-51.791247807183723</v>
      </c>
      <c r="AQ202">
        <v>-56.894343533402463</v>
      </c>
      <c r="AR202">
        <v>6.9950505689961306E-2</v>
      </c>
      <c r="AS202">
        <v>1.8360272777897397</v>
      </c>
      <c r="AT202">
        <v>5.0123830745449354</v>
      </c>
      <c r="AU202">
        <v>8.6930290428820918</v>
      </c>
      <c r="AV202">
        <v>12.865117345963323</v>
      </c>
      <c r="AW202">
        <v>12.623823221635799</v>
      </c>
      <c r="AX202">
        <v>6.5408316627080243</v>
      </c>
      <c r="AY202">
        <v>-10.076054097528027</v>
      </c>
      <c r="AZ202">
        <v>-24.502773607481821</v>
      </c>
      <c r="BA202">
        <v>-38.40515023888144</v>
      </c>
      <c r="BB202">
        <v>-52.651508695387705</v>
      </c>
      <c r="BC202">
        <v>-57.783315975817523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0.870295751976673</v>
      </c>
      <c r="BM202">
        <v>200</v>
      </c>
    </row>
    <row r="203" spans="1:65" x14ac:dyDescent="0.25">
      <c r="A203">
        <v>441</v>
      </c>
      <c r="B203">
        <v>0.60864629971540962</v>
      </c>
      <c r="C203">
        <v>2.0773225243874567</v>
      </c>
      <c r="D203">
        <v>3.3857573601327879</v>
      </c>
      <c r="E203">
        <v>4.4930935210874683</v>
      </c>
      <c r="F203">
        <v>5.4121658624033122</v>
      </c>
      <c r="G203">
        <v>6.1551584424938968</v>
      </c>
      <c r="H203">
        <v>6.7336345575167575</v>
      </c>
      <c r="I203">
        <v>7.3259473977175391</v>
      </c>
      <c r="J203">
        <v>4.3737727430337436</v>
      </c>
      <c r="K203">
        <v>-0.66408520914953972</v>
      </c>
      <c r="L203">
        <v>-13.293834084105866</v>
      </c>
      <c r="M203">
        <v>-25.788820224010163</v>
      </c>
      <c r="N203">
        <v>-36.155028335446424</v>
      </c>
      <c r="O203">
        <v>-48.928192340072989</v>
      </c>
      <c r="P203">
        <v>-53.26659615823376</v>
      </c>
      <c r="Q203">
        <v>-46.946664783119182</v>
      </c>
      <c r="R203">
        <v>-41.467439447257782</v>
      </c>
      <c r="S203">
        <v>-40.18250158932063</v>
      </c>
      <c r="T203">
        <v>0.68865601928633224</v>
      </c>
      <c r="U203">
        <v>1.9554922279401561</v>
      </c>
      <c r="V203">
        <v>4.0351804500014801</v>
      </c>
      <c r="W203">
        <v>5.9472932784748052</v>
      </c>
      <c r="X203">
        <v>6.344871474908004</v>
      </c>
      <c r="Y203">
        <v>-1.1382888595545815</v>
      </c>
      <c r="Z203">
        <v>-13.145119914470053</v>
      </c>
      <c r="AA203">
        <v>-36.258517915137496</v>
      </c>
      <c r="AB203">
        <v>-51.42851951781477</v>
      </c>
      <c r="AC203">
        <v>-61.151808807609761</v>
      </c>
      <c r="AD203">
        <v>-62.482750393120092</v>
      </c>
      <c r="AE203">
        <v>-66.960334720473568</v>
      </c>
      <c r="AF203">
        <v>4.9227205443302253</v>
      </c>
      <c r="AG203">
        <v>5.4900628234245268</v>
      </c>
      <c r="AH203">
        <v>6.2891801495914414</v>
      </c>
      <c r="AI203">
        <v>6.6543142536063664</v>
      </c>
      <c r="AJ203">
        <v>5.0328809864612358</v>
      </c>
      <c r="AK203">
        <v>-3.7183607226776161</v>
      </c>
      <c r="AL203">
        <v>-15.334119907495225</v>
      </c>
      <c r="AM203">
        <v>-37.033691475089682</v>
      </c>
      <c r="AN203">
        <v>-52.045797877493875</v>
      </c>
      <c r="AO203">
        <v>-63.667095683618555</v>
      </c>
      <c r="AP203">
        <v>-71.879209351189971</v>
      </c>
      <c r="AQ203">
        <v>-78.636870383170375</v>
      </c>
      <c r="AR203">
        <v>4.9812477042351926</v>
      </c>
      <c r="AS203">
        <v>5.5496753951234101</v>
      </c>
      <c r="AT203">
        <v>6.3507664585043395</v>
      </c>
      <c r="AU203">
        <v>6.7178968327362423</v>
      </c>
      <c r="AV203">
        <v>5.095594461161923</v>
      </c>
      <c r="AW203">
        <v>-3.6793011153832267</v>
      </c>
      <c r="AX203">
        <v>-15.348666671437805</v>
      </c>
      <c r="AY203">
        <v>-37.227125753499791</v>
      </c>
      <c r="AZ203">
        <v>-52.466366937301345</v>
      </c>
      <c r="BA203">
        <v>-64.414399828591769</v>
      </c>
      <c r="BB203">
        <v>-73.142018844659518</v>
      </c>
      <c r="BC203">
        <v>-79.895824510948088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8.238476845493871</v>
      </c>
      <c r="BM203">
        <v>200</v>
      </c>
    </row>
    <row r="204" spans="1:65" x14ac:dyDescent="0.25">
      <c r="A204">
        <v>442</v>
      </c>
      <c r="B204">
        <v>-1.561825144551221</v>
      </c>
      <c r="C204">
        <v>0.32797314758088725</v>
      </c>
      <c r="D204">
        <v>2.0742130739342253</v>
      </c>
      <c r="E204">
        <v>3.6207581177124388</v>
      </c>
      <c r="F204">
        <v>4.9796939773440876</v>
      </c>
      <c r="G204">
        <v>6.1625073741348322</v>
      </c>
      <c r="H204">
        <v>7.1801133782424529</v>
      </c>
      <c r="I204">
        <v>10.361957893513726</v>
      </c>
      <c r="J204">
        <v>9.7932109250454396</v>
      </c>
      <c r="K204">
        <v>6.95421864826129</v>
      </c>
      <c r="L204">
        <v>-1.9883573095277192</v>
      </c>
      <c r="M204">
        <v>-11.728497095831528</v>
      </c>
      <c r="N204">
        <v>-20.149702373640221</v>
      </c>
      <c r="O204">
        <v>-30.794366003137618</v>
      </c>
      <c r="P204">
        <v>-34.157850985636685</v>
      </c>
      <c r="Q204">
        <v>-26.93288233394847</v>
      </c>
      <c r="R204">
        <v>-19.388501706586943</v>
      </c>
      <c r="S204">
        <v>-12.068034901324825</v>
      </c>
      <c r="T204">
        <v>-1.4894255089851343</v>
      </c>
      <c r="U204">
        <v>-2.9585913106922046E-3</v>
      </c>
      <c r="V204">
        <v>2.6043437368390707</v>
      </c>
      <c r="W204">
        <v>5.4655017614962249</v>
      </c>
      <c r="X204">
        <v>8.1736237772461049</v>
      </c>
      <c r="Y204">
        <v>5.9824243068937886</v>
      </c>
      <c r="Z204">
        <v>-0.7448394290546223</v>
      </c>
      <c r="AA204">
        <v>-15.316230136182551</v>
      </c>
      <c r="AB204">
        <v>-25.064249563619203</v>
      </c>
      <c r="AC204">
        <v>-30.854662142060715</v>
      </c>
      <c r="AD204">
        <v>-29.646056331540937</v>
      </c>
      <c r="AE204">
        <v>-31.57103558056512</v>
      </c>
      <c r="AF204">
        <v>2.3963460389896802</v>
      </c>
      <c r="AG204">
        <v>3.5820261556529509</v>
      </c>
      <c r="AH204">
        <v>5.6470659181429017</v>
      </c>
      <c r="AI204">
        <v>7.8708022579507269</v>
      </c>
      <c r="AJ204">
        <v>9.7884544630670582</v>
      </c>
      <c r="AK204">
        <v>7.1255711115458116</v>
      </c>
      <c r="AL204">
        <v>0.39636728028237533</v>
      </c>
      <c r="AM204">
        <v>-14.769654966474214</v>
      </c>
      <c r="AN204">
        <v>-26.407945145650729</v>
      </c>
      <c r="AO204">
        <v>-36.227545471486238</v>
      </c>
      <c r="AP204">
        <v>-44.473545812554612</v>
      </c>
      <c r="AQ204">
        <v>-49.760590672664819</v>
      </c>
      <c r="AR204">
        <v>2.3463839422263599</v>
      </c>
      <c r="AS204">
        <v>3.5391304832393944</v>
      </c>
      <c r="AT204">
        <v>5.6176716778578299</v>
      </c>
      <c r="AU204">
        <v>7.8588808710140095</v>
      </c>
      <c r="AV204">
        <v>9.8018884167432727</v>
      </c>
      <c r="AW204">
        <v>7.1551904180410659</v>
      </c>
      <c r="AX204">
        <v>0.409891154028591</v>
      </c>
      <c r="AY204">
        <v>-14.849681438118752</v>
      </c>
      <c r="AZ204">
        <v>-26.618781592258681</v>
      </c>
      <c r="BA204">
        <v>-36.630578674277523</v>
      </c>
      <c r="BB204">
        <v>-45.194017546041628</v>
      </c>
      <c r="BC204">
        <v>-50.505417688474843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1.090688251891528</v>
      </c>
      <c r="BM204">
        <v>200</v>
      </c>
    </row>
    <row r="205" spans="1:65" x14ac:dyDescent="0.25">
      <c r="A205">
        <v>443</v>
      </c>
      <c r="B205">
        <v>-2.7887415985256707</v>
      </c>
      <c r="C205">
        <v>-0.81676432462055026</v>
      </c>
      <c r="D205">
        <v>1.0282334789810803</v>
      </c>
      <c r="E205">
        <v>2.6868454557415351</v>
      </c>
      <c r="F205">
        <v>4.1705053641371421</v>
      </c>
      <c r="G205">
        <v>5.4900719466959709</v>
      </c>
      <c r="H205">
        <v>6.6558554083735038</v>
      </c>
      <c r="I205">
        <v>10.935514438269109</v>
      </c>
      <c r="J205">
        <v>11.71219897780143</v>
      </c>
      <c r="K205">
        <v>10.409233635801375</v>
      </c>
      <c r="L205">
        <v>4.8155854583101929</v>
      </c>
      <c r="M205">
        <v>-1.512357606534287</v>
      </c>
      <c r="N205">
        <v>-6.6974804913003112</v>
      </c>
      <c r="O205">
        <v>-11.887688648382078</v>
      </c>
      <c r="P205">
        <v>-10.068176430552272</v>
      </c>
      <c r="Q205">
        <v>-0.39766583465924987</v>
      </c>
      <c r="R205">
        <v>5.7253780841286934</v>
      </c>
      <c r="S205">
        <v>7.4397963295459029</v>
      </c>
      <c r="T205">
        <v>-2.8543655312463638</v>
      </c>
      <c r="U205">
        <v>-1.2151995457743148</v>
      </c>
      <c r="V205">
        <v>1.7588636308549925</v>
      </c>
      <c r="W205">
        <v>5.282009716529382</v>
      </c>
      <c r="X205">
        <v>9.6214840568400319</v>
      </c>
      <c r="Y205">
        <v>11.290128436566016</v>
      </c>
      <c r="Z205">
        <v>8.6134498621986264</v>
      </c>
      <c r="AA205">
        <v>1.1999746449253141</v>
      </c>
      <c r="AB205">
        <v>-3.3045353270409055</v>
      </c>
      <c r="AC205">
        <v>-4.3737067093262834</v>
      </c>
      <c r="AD205">
        <v>0.94602525972008189</v>
      </c>
      <c r="AE205">
        <v>-0.14951229823825796</v>
      </c>
      <c r="AF205">
        <v>1.4177096646392218</v>
      </c>
      <c r="AG205">
        <v>2.5651661427270045</v>
      </c>
      <c r="AH205">
        <v>4.6650380296237026</v>
      </c>
      <c r="AI205">
        <v>7.1921129609591601</v>
      </c>
      <c r="AJ205">
        <v>10.410484870270187</v>
      </c>
      <c r="AK205">
        <v>11.842776969361591</v>
      </c>
      <c r="AL205">
        <v>9.8263448299361347</v>
      </c>
      <c r="AM205">
        <v>2.8594392947284275</v>
      </c>
      <c r="AN205">
        <v>-3.4045989435368962</v>
      </c>
      <c r="AO205">
        <v>-9.3587720595044583</v>
      </c>
      <c r="AP205">
        <v>-16.057912576937781</v>
      </c>
      <c r="AQ205">
        <v>-20.236048575423062</v>
      </c>
      <c r="AR205">
        <v>1.5820557336983232</v>
      </c>
      <c r="AS205">
        <v>2.5860039310575402</v>
      </c>
      <c r="AT205">
        <v>4.4144374527552159</v>
      </c>
      <c r="AU205">
        <v>6.5928552423050872</v>
      </c>
      <c r="AV205">
        <v>9.2902134841792847</v>
      </c>
      <c r="AW205">
        <v>10.193526805118495</v>
      </c>
      <c r="AX205">
        <v>8.0379254921146561</v>
      </c>
      <c r="AY205">
        <v>1.2710204690473403</v>
      </c>
      <c r="AZ205">
        <v>-4.6509850348126074</v>
      </c>
      <c r="BA205">
        <v>-10.197971119935909</v>
      </c>
      <c r="BB205">
        <v>-16.372901010913917</v>
      </c>
      <c r="BC205">
        <v>-20.34332317168568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220965400900234</v>
      </c>
      <c r="BM205">
        <v>200</v>
      </c>
    </row>
    <row r="206" spans="1:65" x14ac:dyDescent="0.25">
      <c r="A206">
        <v>444</v>
      </c>
      <c r="B206">
        <v>0.66895868810791514</v>
      </c>
      <c r="C206">
        <v>0.54083769861712483</v>
      </c>
      <c r="D206">
        <v>0.40719539123421078</v>
      </c>
      <c r="E206">
        <v>0.27327995942669214</v>
      </c>
      <c r="F206">
        <v>0.13988836227406265</v>
      </c>
      <c r="G206">
        <v>7.7588185144750188E-3</v>
      </c>
      <c r="H206">
        <v>-0.12242604259346535</v>
      </c>
      <c r="I206">
        <v>-0.83074709033764682</v>
      </c>
      <c r="J206">
        <v>-1.3341191408938053</v>
      </c>
      <c r="K206">
        <v>-1.5999109752406344</v>
      </c>
      <c r="L206">
        <v>-1.3400368803846012</v>
      </c>
      <c r="M206">
        <v>-0.10084414866176616</v>
      </c>
      <c r="N206">
        <v>1.9112967357713673</v>
      </c>
      <c r="O206">
        <v>7.3007476732308421</v>
      </c>
      <c r="P206">
        <v>16.060197205726226</v>
      </c>
      <c r="Q206">
        <v>27.267973330996618</v>
      </c>
      <c r="R206">
        <v>33.73861250529707</v>
      </c>
      <c r="S206">
        <v>39.356884181704146</v>
      </c>
      <c r="T206">
        <v>0.21615358141408025</v>
      </c>
      <c r="U206">
        <v>-3.6634880032637707E-2</v>
      </c>
      <c r="V206">
        <v>-0.55070923656461157</v>
      </c>
      <c r="W206">
        <v>-1.2858610798052035</v>
      </c>
      <c r="X206">
        <v>-2.5581456155424758</v>
      </c>
      <c r="Y206">
        <v>-3.9849504655212891</v>
      </c>
      <c r="Z206">
        <v>-3.8465242049279258</v>
      </c>
      <c r="AA206">
        <v>0.19940171936433382</v>
      </c>
      <c r="AB206">
        <v>6.9018603760977184</v>
      </c>
      <c r="AC206">
        <v>17.232489886887247</v>
      </c>
      <c r="AD206">
        <v>33.797053004173684</v>
      </c>
      <c r="AE206">
        <v>34.904625316697981</v>
      </c>
      <c r="AF206">
        <v>6.3050268471046698</v>
      </c>
      <c r="AG206">
        <v>5.4589234129679562</v>
      </c>
      <c r="AH206">
        <v>3.8727115434219335</v>
      </c>
      <c r="AI206">
        <v>1.8748567468125643</v>
      </c>
      <c r="AJ206">
        <v>-0.94823001586009925</v>
      </c>
      <c r="AK206">
        <v>-3.0808118218860621</v>
      </c>
      <c r="AL206">
        <v>-2.382572141687231</v>
      </c>
      <c r="AM206">
        <v>2.7264250828500094</v>
      </c>
      <c r="AN206">
        <v>8.8810532560310023</v>
      </c>
      <c r="AO206">
        <v>16.446166495350521</v>
      </c>
      <c r="AP206">
        <v>25.768600429560419</v>
      </c>
      <c r="AQ206">
        <v>25.443110021693414</v>
      </c>
      <c r="AR206">
        <v>6.3246457627685881</v>
      </c>
      <c r="AS206">
        <v>5.4756105982943506</v>
      </c>
      <c r="AT206">
        <v>3.8836014582271234</v>
      </c>
      <c r="AU206">
        <v>1.8778200704222536</v>
      </c>
      <c r="AV206">
        <v>-0.95791498145765541</v>
      </c>
      <c r="AW206">
        <v>-3.1004603746169481</v>
      </c>
      <c r="AX206">
        <v>-2.3954999256924765</v>
      </c>
      <c r="AY206">
        <v>2.7625629199914958</v>
      </c>
      <c r="AZ206">
        <v>8.9885630133983145</v>
      </c>
      <c r="BA206">
        <v>16.657234566431896</v>
      </c>
      <c r="BB206">
        <v>26.136513445272762</v>
      </c>
      <c r="BC206">
        <v>25.843275265794095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084163256756113</v>
      </c>
      <c r="BM206">
        <v>200</v>
      </c>
    </row>
    <row r="207" spans="1:65" x14ac:dyDescent="0.25">
      <c r="A207">
        <v>445</v>
      </c>
      <c r="B207">
        <v>2.3206862684594514</v>
      </c>
      <c r="C207">
        <v>3.07172578310283</v>
      </c>
      <c r="D207">
        <v>3.8336720808829217</v>
      </c>
      <c r="E207">
        <v>4.5811797465442066</v>
      </c>
      <c r="F207">
        <v>5.3150196145949904</v>
      </c>
      <c r="G207">
        <v>6.0359195594014707</v>
      </c>
      <c r="H207">
        <v>6.7445666372998456</v>
      </c>
      <c r="I207">
        <v>10.77296624966799</v>
      </c>
      <c r="J207">
        <v>14.395623929629799</v>
      </c>
      <c r="K207">
        <v>17.810730081825877</v>
      </c>
      <c r="L207">
        <v>24.097086720927045</v>
      </c>
      <c r="M207">
        <v>29.826356714088842</v>
      </c>
      <c r="N207">
        <v>35.077599667634949</v>
      </c>
      <c r="O207">
        <v>44.191307323209124</v>
      </c>
      <c r="P207">
        <v>54.448527534976115</v>
      </c>
      <c r="Q207">
        <v>64.146653827298479</v>
      </c>
      <c r="R207">
        <v>68.304490758895398</v>
      </c>
      <c r="S207">
        <v>70.392859757032184</v>
      </c>
      <c r="T207">
        <v>1.9385542606688984</v>
      </c>
      <c r="U207">
        <v>2.651367966920795</v>
      </c>
      <c r="V207">
        <v>4.1423863325189272</v>
      </c>
      <c r="W207">
        <v>6.403518090756025</v>
      </c>
      <c r="X207">
        <v>10.924450835850182</v>
      </c>
      <c r="Y207">
        <v>19.311215644492105</v>
      </c>
      <c r="Z207">
        <v>26.536314726500546</v>
      </c>
      <c r="AA207">
        <v>37.124499547730451</v>
      </c>
      <c r="AB207">
        <v>43.562133221280369</v>
      </c>
      <c r="AC207">
        <v>48.659133698212081</v>
      </c>
      <c r="AD207">
        <v>55.965130311248849</v>
      </c>
      <c r="AE207">
        <v>63.299032897931667</v>
      </c>
      <c r="AF207">
        <v>2.1198333243351715</v>
      </c>
      <c r="AG207">
        <v>2.9946490465794504</v>
      </c>
      <c r="AH207">
        <v>4.7370097345487281</v>
      </c>
      <c r="AI207">
        <v>7.1936578937199096</v>
      </c>
      <c r="AJ207">
        <v>11.622858784450795</v>
      </c>
      <c r="AK207">
        <v>18.848467319853015</v>
      </c>
      <c r="AL207">
        <v>24.725360819815371</v>
      </c>
      <c r="AM207">
        <v>33.884933784754864</v>
      </c>
      <c r="AN207">
        <v>40.716793333120187</v>
      </c>
      <c r="AO207">
        <v>47.85491639998564</v>
      </c>
      <c r="AP207">
        <v>56.791886661932345</v>
      </c>
      <c r="AQ207">
        <v>58.060610133102919</v>
      </c>
      <c r="AR207">
        <v>1.0699721513193068</v>
      </c>
      <c r="AS207">
        <v>2.0491072906499848</v>
      </c>
      <c r="AT207">
        <v>3.9859265639187456</v>
      </c>
      <c r="AU207">
        <v>6.6860576542841086</v>
      </c>
      <c r="AV207">
        <v>11.462071149773365</v>
      </c>
      <c r="AW207">
        <v>19.001536062133937</v>
      </c>
      <c r="AX207">
        <v>24.948624466901784</v>
      </c>
      <c r="AY207">
        <v>34.066558265442858</v>
      </c>
      <c r="AZ207">
        <v>40.910271321253703</v>
      </c>
      <c r="BA207">
        <v>48.215804893416149</v>
      </c>
      <c r="BB207">
        <v>57.603457299338011</v>
      </c>
      <c r="BC207">
        <v>58.78905566037831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19169497028</v>
      </c>
      <c r="C208">
        <v>7.9785816394765261</v>
      </c>
      <c r="D208">
        <v>8.4320909051882609</v>
      </c>
      <c r="E208">
        <v>8.8420590943479738</v>
      </c>
      <c r="F208">
        <v>9.2117338506596251</v>
      </c>
      <c r="G208">
        <v>9.5441826033289967</v>
      </c>
      <c r="H208">
        <v>9.8423012975702715</v>
      </c>
      <c r="I208">
        <v>11.052670542386553</v>
      </c>
      <c r="J208">
        <v>11.576812210970511</v>
      </c>
      <c r="K208">
        <v>11.785666959482356</v>
      </c>
      <c r="L208">
        <v>12.026565975339008</v>
      </c>
      <c r="M208">
        <v>12.692785681408594</v>
      </c>
      <c r="N208">
        <v>14.02979427632893</v>
      </c>
      <c r="O208">
        <v>18.329993286029591</v>
      </c>
      <c r="P208">
        <v>26.046885245445058</v>
      </c>
      <c r="Q208">
        <v>35.197393591901296</v>
      </c>
      <c r="R208">
        <v>38.521797054651486</v>
      </c>
      <c r="S208">
        <v>36.908743724119454</v>
      </c>
      <c r="T208">
        <v>2.0258004861930385</v>
      </c>
      <c r="U208">
        <v>2.9571438631799394</v>
      </c>
      <c r="V208">
        <v>4.647685839613974</v>
      </c>
      <c r="W208">
        <v>6.6563632804894635</v>
      </c>
      <c r="X208">
        <v>9.177048448225575</v>
      </c>
      <c r="Y208">
        <v>10.489591938779853</v>
      </c>
      <c r="Z208">
        <v>9.7101365749571045</v>
      </c>
      <c r="AA208">
        <v>7.9278846705298918</v>
      </c>
      <c r="AB208">
        <v>8.4552447343246016</v>
      </c>
      <c r="AC208">
        <v>12.438339954847152</v>
      </c>
      <c r="AD208">
        <v>25.094872431343159</v>
      </c>
      <c r="AE208">
        <v>29.408948538929629</v>
      </c>
      <c r="AF208">
        <v>11.10106697815881</v>
      </c>
      <c r="AG208">
        <v>10.190326781320397</v>
      </c>
      <c r="AH208">
        <v>8.4321914073644262</v>
      </c>
      <c r="AI208">
        <v>6.094311248350456</v>
      </c>
      <c r="AJ208">
        <v>2.3767152338070168</v>
      </c>
      <c r="AK208">
        <v>-1.9027668190836622</v>
      </c>
      <c r="AL208">
        <v>-3.3499601645303052</v>
      </c>
      <c r="AM208">
        <v>-1.5106418552123664</v>
      </c>
      <c r="AN208">
        <v>2.8983932354060409</v>
      </c>
      <c r="AO208">
        <v>9.7216205977699452</v>
      </c>
      <c r="AP208">
        <v>20.257337814550276</v>
      </c>
      <c r="AQ208">
        <v>20.420304192209223</v>
      </c>
      <c r="AR208">
        <v>11.033305259842766</v>
      </c>
      <c r="AS208">
        <v>10.130643361440441</v>
      </c>
      <c r="AT208">
        <v>8.3871195968751593</v>
      </c>
      <c r="AU208">
        <v>6.0665201426018251</v>
      </c>
      <c r="AV208">
        <v>2.3706236414050563</v>
      </c>
      <c r="AW208">
        <v>-1.8944976039977912</v>
      </c>
      <c r="AX208">
        <v>-3.3420495732418285</v>
      </c>
      <c r="AY208">
        <v>-1.498622799330565</v>
      </c>
      <c r="AZ208">
        <v>2.9373240262747791</v>
      </c>
      <c r="BA208">
        <v>9.8219941882481123</v>
      </c>
      <c r="BB208">
        <v>20.480909543734924</v>
      </c>
      <c r="BC208">
        <v>20.673594191971194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1701301687097</v>
      </c>
      <c r="BM208">
        <v>200</v>
      </c>
    </row>
    <row r="209" spans="1:65" x14ac:dyDescent="0.25">
      <c r="A209">
        <v>447</v>
      </c>
      <c r="B209">
        <v>4.1891831707131786</v>
      </c>
      <c r="C209">
        <v>4.3248429872213414</v>
      </c>
      <c r="D209">
        <v>4.4433344997401454</v>
      </c>
      <c r="E209">
        <v>4.5415487457339117</v>
      </c>
      <c r="F209">
        <v>4.6213341910563557</v>
      </c>
      <c r="G209">
        <v>4.6844313468430432</v>
      </c>
      <c r="H209">
        <v>4.732478103854076</v>
      </c>
      <c r="I209">
        <v>4.7847266516112121</v>
      </c>
      <c r="J209">
        <v>4.6145170910173032</v>
      </c>
      <c r="K209">
        <v>4.4029551104938367</v>
      </c>
      <c r="L209">
        <v>4.2588423611821664</v>
      </c>
      <c r="M209">
        <v>4.7711769088585463</v>
      </c>
      <c r="N209">
        <v>5.9754019373127463</v>
      </c>
      <c r="O209">
        <v>9.8925267397482344</v>
      </c>
      <c r="P209">
        <v>17.058006758834328</v>
      </c>
      <c r="Q209">
        <v>26.593333199695714</v>
      </c>
      <c r="R209">
        <v>31.814563853816978</v>
      </c>
      <c r="S209">
        <v>35.400680010934451</v>
      </c>
      <c r="T209">
        <v>-2.5618109789846133</v>
      </c>
      <c r="U209">
        <v>-1.963223681729978</v>
      </c>
      <c r="V209">
        <v>-0.85236512472733339</v>
      </c>
      <c r="W209">
        <v>0.526535334865047</v>
      </c>
      <c r="X209">
        <v>2.4515843963811292</v>
      </c>
      <c r="Y209">
        <v>4.1002784464531237</v>
      </c>
      <c r="Z209">
        <v>4.3673996072775276</v>
      </c>
      <c r="AA209">
        <v>4.1530065773778819</v>
      </c>
      <c r="AB209">
        <v>4.766612446050547</v>
      </c>
      <c r="AC209">
        <v>7.4312534626807398</v>
      </c>
      <c r="AD209">
        <v>19.072423749403114</v>
      </c>
      <c r="AE209">
        <v>28.290114603856388</v>
      </c>
      <c r="AF209">
        <v>6.015585511939606</v>
      </c>
      <c r="AG209">
        <v>5.4085652370288591</v>
      </c>
      <c r="AH209">
        <v>4.1528970924933901</v>
      </c>
      <c r="AI209">
        <v>2.2888162016725113</v>
      </c>
      <c r="AJ209">
        <v>-1.2698550884106958</v>
      </c>
      <c r="AK209">
        <v>-7.1096122249519889</v>
      </c>
      <c r="AL209">
        <v>-11.083429636883773</v>
      </c>
      <c r="AM209">
        <v>-13.858830103159677</v>
      </c>
      <c r="AN209">
        <v>-12.026247072392804</v>
      </c>
      <c r="AO209">
        <v>-5.9978942873321897</v>
      </c>
      <c r="AP209">
        <v>7.8864706062760357</v>
      </c>
      <c r="AQ209">
        <v>9.415210013464792</v>
      </c>
      <c r="AR209">
        <v>5.9698088015375239</v>
      </c>
      <c r="AS209">
        <v>5.3726079229584469</v>
      </c>
      <c r="AT209">
        <v>4.1344012096797975</v>
      </c>
      <c r="AU209">
        <v>2.2901516241676663</v>
      </c>
      <c r="AV209">
        <v>-1.2468825154491463</v>
      </c>
      <c r="AW209">
        <v>-7.0857049428838668</v>
      </c>
      <c r="AX209">
        <v>-11.082688339893314</v>
      </c>
      <c r="AY209">
        <v>-13.906398683645252</v>
      </c>
      <c r="AZ209">
        <v>-12.093785940649541</v>
      </c>
      <c r="BA209">
        <v>-6.0536803536934141</v>
      </c>
      <c r="BB209">
        <v>7.9042163840394029</v>
      </c>
      <c r="BC209">
        <v>9.4797241881161565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527234564983829</v>
      </c>
      <c r="BM209">
        <v>200</v>
      </c>
    </row>
    <row r="210" spans="1:65" x14ac:dyDescent="0.25">
      <c r="A210">
        <v>448</v>
      </c>
      <c r="B210">
        <v>1.4120353640678651</v>
      </c>
      <c r="C210">
        <v>2.557453231171944</v>
      </c>
      <c r="D210">
        <v>3.6526539568415561</v>
      </c>
      <c r="E210">
        <v>4.6619068321339387</v>
      </c>
      <c r="F210">
        <v>5.5902944040397973</v>
      </c>
      <c r="G210">
        <v>6.4426452420097977</v>
      </c>
      <c r="H210">
        <v>7.2235456208952913</v>
      </c>
      <c r="I210">
        <v>10.637503187098662</v>
      </c>
      <c r="J210">
        <v>12.347913192472943</v>
      </c>
      <c r="K210">
        <v>13.036017128314064</v>
      </c>
      <c r="L210">
        <v>12.768405818235143</v>
      </c>
      <c r="M210">
        <v>11.790328521777138</v>
      </c>
      <c r="N210">
        <v>10.977633121658018</v>
      </c>
      <c r="O210">
        <v>10.781703271559723</v>
      </c>
      <c r="P210">
        <v>13.129228642438997</v>
      </c>
      <c r="Q210">
        <v>17.641237454179421</v>
      </c>
      <c r="R210">
        <v>19.467192782360936</v>
      </c>
      <c r="S210">
        <v>17.911065557927319</v>
      </c>
      <c r="T210">
        <v>0.6422514387341427</v>
      </c>
      <c r="U210">
        <v>1.9421764300051048</v>
      </c>
      <c r="V210">
        <v>4.3735733318633203</v>
      </c>
      <c r="W210">
        <v>7.4313236442196535</v>
      </c>
      <c r="X210">
        <v>11.790985661893766</v>
      </c>
      <c r="Y210">
        <v>15.566054201659879</v>
      </c>
      <c r="Z210">
        <v>15.75677375531645</v>
      </c>
      <c r="AA210">
        <v>12.51692949479348</v>
      </c>
      <c r="AB210">
        <v>9.1566370899685143</v>
      </c>
      <c r="AC210">
        <v>6.6546486605428834</v>
      </c>
      <c r="AD210">
        <v>9.8040633292074961</v>
      </c>
      <c r="AE210">
        <v>15.807044750513199</v>
      </c>
      <c r="AF210">
        <v>3.8916008817882486</v>
      </c>
      <c r="AG210">
        <v>4.2997773250087743</v>
      </c>
      <c r="AH210">
        <v>4.9527619275482877</v>
      </c>
      <c r="AI210">
        <v>5.5103942085017037</v>
      </c>
      <c r="AJ210">
        <v>5.4601858186999888</v>
      </c>
      <c r="AK210">
        <v>2.7446657685613332</v>
      </c>
      <c r="AL210">
        <v>-1.0910805863385831</v>
      </c>
      <c r="AM210">
        <v>-7.2528085048734203</v>
      </c>
      <c r="AN210">
        <v>-9.7669112110330971</v>
      </c>
      <c r="AO210">
        <v>-8.936727546540526</v>
      </c>
      <c r="AP210">
        <v>-1.9681766109753278</v>
      </c>
      <c r="AQ210">
        <v>-2.3572853605694637</v>
      </c>
      <c r="AR210">
        <v>3.8481338383499626</v>
      </c>
      <c r="AS210">
        <v>4.2636431916596997</v>
      </c>
      <c r="AT210">
        <v>4.9298841597106984</v>
      </c>
      <c r="AU210">
        <v>5.503086929004378</v>
      </c>
      <c r="AV210">
        <v>5.4715150040778733</v>
      </c>
      <c r="AW210">
        <v>2.7611151837915457</v>
      </c>
      <c r="AX210">
        <v>-1.088580584896401</v>
      </c>
      <c r="AY210">
        <v>-7.2882281117421508</v>
      </c>
      <c r="AZ210">
        <v>-9.8296451521213282</v>
      </c>
      <c r="BA210">
        <v>-9.0174147692363711</v>
      </c>
      <c r="BB210">
        <v>-2.0526416799991622</v>
      </c>
      <c r="BC210">
        <v>-2.4174319692133599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2118303983</v>
      </c>
      <c r="C211">
        <v>12.077621881480608</v>
      </c>
      <c r="D211">
        <v>14.542396590150886</v>
      </c>
      <c r="E211">
        <v>16.818659185051654</v>
      </c>
      <c r="F211">
        <v>18.916597076824164</v>
      </c>
      <c r="G211">
        <v>20.845915006541816</v>
      </c>
      <c r="H211">
        <v>22.61585659260712</v>
      </c>
      <c r="I211">
        <v>30.353154191259669</v>
      </c>
      <c r="J211">
        <v>34.108200824154927</v>
      </c>
      <c r="K211">
        <v>35.338721138469673</v>
      </c>
      <c r="L211">
        <v>33.286679029755973</v>
      </c>
      <c r="M211">
        <v>28.594982540800991</v>
      </c>
      <c r="N211">
        <v>23.467417635246317</v>
      </c>
      <c r="O211">
        <v>15.188015741068803</v>
      </c>
      <c r="P211">
        <v>9.0386119338668749</v>
      </c>
      <c r="Q211">
        <v>6.8425708462558497</v>
      </c>
      <c r="R211">
        <v>6.0647978238213831</v>
      </c>
      <c r="S211">
        <v>2.5190232309146161</v>
      </c>
      <c r="T211">
        <v>11.049386661409477</v>
      </c>
      <c r="U211">
        <v>13.191425077975563</v>
      </c>
      <c r="V211">
        <v>17.158723233637112</v>
      </c>
      <c r="W211">
        <v>22.050592518572181</v>
      </c>
      <c r="X211">
        <v>28.688484520275129</v>
      </c>
      <c r="Y211">
        <v>33.223575865683749</v>
      </c>
      <c r="Z211">
        <v>31.494210381522933</v>
      </c>
      <c r="AA211">
        <v>22.133118555106094</v>
      </c>
      <c r="AB211">
        <v>13.230604167119228</v>
      </c>
      <c r="AC211">
        <v>5.3523675980639283</v>
      </c>
      <c r="AD211">
        <v>3.5849717040060955</v>
      </c>
      <c r="AE211">
        <v>8.8775157902450808</v>
      </c>
      <c r="AF211">
        <v>11.837137015766054</v>
      </c>
      <c r="AG211">
        <v>12.690733028523013</v>
      </c>
      <c r="AH211">
        <v>14.114260858179643</v>
      </c>
      <c r="AI211">
        <v>15.487106948645982</v>
      </c>
      <c r="AJ211">
        <v>16.077982615334967</v>
      </c>
      <c r="AK211">
        <v>12.094555437433819</v>
      </c>
      <c r="AL211">
        <v>5.3691280806016097</v>
      </c>
      <c r="AM211">
        <v>-7.3045316182714091</v>
      </c>
      <c r="AN211">
        <v>-14.929503603889478</v>
      </c>
      <c r="AO211">
        <v>-18.532177186339968</v>
      </c>
      <c r="AP211">
        <v>-14.554400519693338</v>
      </c>
      <c r="AQ211">
        <v>-15.160067270204927</v>
      </c>
      <c r="AR211">
        <v>11.652502346498409</v>
      </c>
      <c r="AS211">
        <v>12.652474225376062</v>
      </c>
      <c r="AT211">
        <v>14.353077308660936</v>
      </c>
      <c r="AU211">
        <v>16.082185709820063</v>
      </c>
      <c r="AV211">
        <v>17.205737177295386</v>
      </c>
      <c r="AW211">
        <v>13.758052381195734</v>
      </c>
      <c r="AX211">
        <v>7.1645449252378395</v>
      </c>
      <c r="AY211">
        <v>-5.7606622272696892</v>
      </c>
      <c r="AZ211">
        <v>-13.810839741709504</v>
      </c>
      <c r="BA211">
        <v>-17.954744473045807</v>
      </c>
      <c r="BB211">
        <v>-14.741743875912109</v>
      </c>
      <c r="BC211">
        <v>-15.55191222697545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923864002832339</v>
      </c>
      <c r="BM211">
        <v>200</v>
      </c>
    </row>
    <row r="212" spans="1:65" x14ac:dyDescent="0.25">
      <c r="A212">
        <v>450</v>
      </c>
      <c r="B212">
        <v>18.93532756810562</v>
      </c>
      <c r="C212">
        <v>21.942804582344362</v>
      </c>
      <c r="D212">
        <v>24.782865789492181</v>
      </c>
      <c r="E212">
        <v>27.362502467579361</v>
      </c>
      <c r="F212">
        <v>29.696441557619178</v>
      </c>
      <c r="G212">
        <v>31.798699472835242</v>
      </c>
      <c r="H212">
        <v>33.682614095368535</v>
      </c>
      <c r="I212">
        <v>41.06975628594099</v>
      </c>
      <c r="J212">
        <v>43.210856421101795</v>
      </c>
      <c r="K212">
        <v>42.074299981013226</v>
      </c>
      <c r="L212">
        <v>34.363717405251137</v>
      </c>
      <c r="M212">
        <v>24.051943112269601</v>
      </c>
      <c r="N212">
        <v>14.071003985373087</v>
      </c>
      <c r="O212">
        <v>-0.96364003270510423</v>
      </c>
      <c r="P212">
        <v>-11.418765432083811</v>
      </c>
      <c r="Q212">
        <v>-14.328431790504789</v>
      </c>
      <c r="R212">
        <v>-14.719512181854826</v>
      </c>
      <c r="S212">
        <v>-19.222752229355393</v>
      </c>
      <c r="T212">
        <v>10.28404815143838</v>
      </c>
      <c r="U212">
        <v>13.55993032130881</v>
      </c>
      <c r="V212">
        <v>19.549237714558686</v>
      </c>
      <c r="W212">
        <v>26.746228029722456</v>
      </c>
      <c r="X212">
        <v>35.894378466025181</v>
      </c>
      <c r="Y212">
        <v>40.056788616680272</v>
      </c>
      <c r="Z212">
        <v>34.644213337847731</v>
      </c>
      <c r="AA212">
        <v>16.549607520465333</v>
      </c>
      <c r="AB212">
        <v>1.5494343073282901</v>
      </c>
      <c r="AC212">
        <v>-10.203051672583591</v>
      </c>
      <c r="AD212">
        <v>-12.767648396961178</v>
      </c>
      <c r="AE212">
        <v>-10.521342458415518</v>
      </c>
      <c r="AF212">
        <v>20.421330578679619</v>
      </c>
      <c r="AG212">
        <v>21.715894674012027</v>
      </c>
      <c r="AH212">
        <v>23.891470046593852</v>
      </c>
      <c r="AI212">
        <v>26.029831247555979</v>
      </c>
      <c r="AJ212">
        <v>27.092779104832612</v>
      </c>
      <c r="AK212">
        <v>21.302050730467176</v>
      </c>
      <c r="AL212">
        <v>10.968996439518278</v>
      </c>
      <c r="AM212">
        <v>-9.8767415117542026</v>
      </c>
      <c r="AN212">
        <v>-24.25363272881259</v>
      </c>
      <c r="AO212">
        <v>-34.307027261385251</v>
      </c>
      <c r="AP212">
        <v>-36.260989250078218</v>
      </c>
      <c r="AQ212">
        <v>-37.680204119464669</v>
      </c>
      <c r="AR212">
        <v>20.388563444825106</v>
      </c>
      <c r="AS212">
        <v>21.692341759711674</v>
      </c>
      <c r="AT212">
        <v>23.88479629681639</v>
      </c>
      <c r="AU212">
        <v>26.043378476307833</v>
      </c>
      <c r="AV212">
        <v>27.13095235895295</v>
      </c>
      <c r="AW212">
        <v>21.342044722081692</v>
      </c>
      <c r="AX212">
        <v>10.976754356502374</v>
      </c>
      <c r="AY212">
        <v>-9.9780516646850312</v>
      </c>
      <c r="AZ212">
        <v>-24.47701143952666</v>
      </c>
      <c r="BA212">
        <v>-34.686008299167142</v>
      </c>
      <c r="BB212">
        <v>-36.858718285957131</v>
      </c>
      <c r="BC212">
        <v>-38.270740327489563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1.690438147445043</v>
      </c>
      <c r="BM212">
        <v>200</v>
      </c>
    </row>
    <row r="213" spans="1:65" x14ac:dyDescent="0.25">
      <c r="A213">
        <v>451</v>
      </c>
      <c r="B213">
        <v>26.530495918164892</v>
      </c>
      <c r="C213">
        <v>26.836044226979382</v>
      </c>
      <c r="D213">
        <v>27.029612143734187</v>
      </c>
      <c r="E213">
        <v>27.106854106041663</v>
      </c>
      <c r="F213">
        <v>27.075705267209511</v>
      </c>
      <c r="G213">
        <v>26.943692044504377</v>
      </c>
      <c r="H213">
        <v>26.717951085142854</v>
      </c>
      <c r="I213">
        <v>23.750166753318744</v>
      </c>
      <c r="J213">
        <v>18.953184938442085</v>
      </c>
      <c r="K213">
        <v>13.113221859902893</v>
      </c>
      <c r="L213">
        <v>0.61919880687766327</v>
      </c>
      <c r="M213">
        <v>-10.895629463195041</v>
      </c>
      <c r="N213">
        <v>-20.340529587042425</v>
      </c>
      <c r="O213">
        <v>-32.546212042864894</v>
      </c>
      <c r="P213">
        <v>-38.718343303193045</v>
      </c>
      <c r="Q213">
        <v>-36.615396861766278</v>
      </c>
      <c r="R213">
        <v>-33.083123419220122</v>
      </c>
      <c r="S213">
        <v>-30.687018508918225</v>
      </c>
      <c r="T213">
        <v>24.095704715807187</v>
      </c>
      <c r="U213">
        <v>23.7854004668607</v>
      </c>
      <c r="V213">
        <v>22.979021324901691</v>
      </c>
      <c r="W213">
        <v>21.415417143441847</v>
      </c>
      <c r="X213">
        <v>17.360855894041695</v>
      </c>
      <c r="Y213">
        <v>7.7194265600159797</v>
      </c>
      <c r="Z213">
        <v>-1.9558254662865178</v>
      </c>
      <c r="AA213">
        <v>-16.901657472105509</v>
      </c>
      <c r="AB213">
        <v>-25.175252160710009</v>
      </c>
      <c r="AC213">
        <v>-29.081487100353147</v>
      </c>
      <c r="AD213">
        <v>-23.457401751653741</v>
      </c>
      <c r="AE213">
        <v>-19.277266347964421</v>
      </c>
      <c r="AF213">
        <v>26.855824612477193</v>
      </c>
      <c r="AG213">
        <v>25.072471901282366</v>
      </c>
      <c r="AH213">
        <v>21.436665511623126</v>
      </c>
      <c r="AI213">
        <v>16.133333914653754</v>
      </c>
      <c r="AJ213">
        <v>6.1385563640098395</v>
      </c>
      <c r="AK213">
        <v>-10.759089173557335</v>
      </c>
      <c r="AL213">
        <v>-24.026399929349544</v>
      </c>
      <c r="AM213">
        <v>-41.121243833528233</v>
      </c>
      <c r="AN213">
        <v>-49.296232951669403</v>
      </c>
      <c r="AO213">
        <v>-52.753340052539286</v>
      </c>
      <c r="AP213">
        <v>-49.259016401409156</v>
      </c>
      <c r="AQ213">
        <v>-49.740169185755818</v>
      </c>
      <c r="AR213">
        <v>27.859624742215747</v>
      </c>
      <c r="AS213">
        <v>25.979777859934938</v>
      </c>
      <c r="AT213">
        <v>22.163528422794453</v>
      </c>
      <c r="AU213">
        <v>16.632885609750083</v>
      </c>
      <c r="AV213">
        <v>6.309854008408819</v>
      </c>
      <c r="AW213">
        <v>-10.897610681106091</v>
      </c>
      <c r="AX213">
        <v>-24.248817479136097</v>
      </c>
      <c r="AY213">
        <v>-41.330935282753927</v>
      </c>
      <c r="AZ213">
        <v>-49.530442853742073</v>
      </c>
      <c r="BA213">
        <v>-53.156312006492833</v>
      </c>
      <c r="BB213">
        <v>-50.109417711457077</v>
      </c>
      <c r="BC213">
        <v>-50.446560025283539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30.384885178994804</v>
      </c>
      <c r="BM213">
        <v>200</v>
      </c>
    </row>
    <row r="214" spans="1:65" x14ac:dyDescent="0.25">
      <c r="A214">
        <v>452</v>
      </c>
      <c r="B214">
        <v>20.067299733813325</v>
      </c>
      <c r="C214">
        <v>20.490710895813766</v>
      </c>
      <c r="D214">
        <v>20.790606330408636</v>
      </c>
      <c r="E214">
        <v>20.959062043451951</v>
      </c>
      <c r="F214">
        <v>21.004740725982447</v>
      </c>
      <c r="G214">
        <v>20.935866234005964</v>
      </c>
      <c r="H214">
        <v>20.76024376965885</v>
      </c>
      <c r="I214">
        <v>17.853829244939138</v>
      </c>
      <c r="J214">
        <v>12.793160612306412</v>
      </c>
      <c r="K214">
        <v>6.462102167805531</v>
      </c>
      <c r="L214">
        <v>-7.42774847791304</v>
      </c>
      <c r="M214">
        <v>-20.585740396741187</v>
      </c>
      <c r="N214">
        <v>-31.693630674835617</v>
      </c>
      <c r="O214">
        <v>-46.838511296799226</v>
      </c>
      <c r="P214">
        <v>-55.970908207720122</v>
      </c>
      <c r="Q214">
        <v>-55.661642807271342</v>
      </c>
      <c r="R214">
        <v>-51.932937197988124</v>
      </c>
      <c r="S214">
        <v>-47.580190532423643</v>
      </c>
      <c r="T214">
        <v>25.626816545802761</v>
      </c>
      <c r="U214">
        <v>25.4082491323189</v>
      </c>
      <c r="V214">
        <v>24.701822175559954</v>
      </c>
      <c r="W214">
        <v>23.088547581827378</v>
      </c>
      <c r="X214">
        <v>18.373472962995365</v>
      </c>
      <c r="Y214">
        <v>6.1259733673815759</v>
      </c>
      <c r="Z214">
        <v>-6.7897683574049541</v>
      </c>
      <c r="AA214">
        <v>-27.623935206486721</v>
      </c>
      <c r="AB214">
        <v>-39.847299945704115</v>
      </c>
      <c r="AC214">
        <v>-46.487091293296103</v>
      </c>
      <c r="AD214">
        <v>-40.24507604945812</v>
      </c>
      <c r="AE214">
        <v>-34.11515919264474</v>
      </c>
      <c r="AF214">
        <v>23.277793795593375</v>
      </c>
      <c r="AG214">
        <v>22.13370280270653</v>
      </c>
      <c r="AH214">
        <v>19.593992129288694</v>
      </c>
      <c r="AI214">
        <v>15.427748020538992</v>
      </c>
      <c r="AJ214">
        <v>6.2568958496827394</v>
      </c>
      <c r="AK214">
        <v>-12.603225585942207</v>
      </c>
      <c r="AL214">
        <v>-29.93848921068118</v>
      </c>
      <c r="AM214">
        <v>-55.430926123418885</v>
      </c>
      <c r="AN214">
        <v>-69.253015396247008</v>
      </c>
      <c r="AO214">
        <v>-76.183889750588435</v>
      </c>
      <c r="AP214">
        <v>-71.36123016071798</v>
      </c>
      <c r="AQ214">
        <v>-71.512900091597118</v>
      </c>
      <c r="AR214">
        <v>23.249221639343038</v>
      </c>
      <c r="AS214">
        <v>22.119253282825156</v>
      </c>
      <c r="AT214">
        <v>19.605057428741109</v>
      </c>
      <c r="AU214">
        <v>15.46848786143619</v>
      </c>
      <c r="AV214">
        <v>6.3305774760909896</v>
      </c>
      <c r="AW214">
        <v>-12.535148839229876</v>
      </c>
      <c r="AX214">
        <v>-29.934790055740763</v>
      </c>
      <c r="AY214">
        <v>-55.630796770399051</v>
      </c>
      <c r="AZ214">
        <v>-69.671567273932936</v>
      </c>
      <c r="BA214">
        <v>-76.868768032542633</v>
      </c>
      <c r="BB214">
        <v>-72.38505023025823</v>
      </c>
      <c r="BC214">
        <v>-72.512762823265305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9.093653188400204</v>
      </c>
      <c r="BM214">
        <v>200</v>
      </c>
    </row>
    <row r="215" spans="1:65" x14ac:dyDescent="0.25">
      <c r="A215">
        <v>453</v>
      </c>
      <c r="B215">
        <v>21.450987466691064</v>
      </c>
      <c r="C215">
        <v>21.591922775834881</v>
      </c>
      <c r="D215">
        <v>21.655993822457322</v>
      </c>
      <c r="E215">
        <v>21.642186376183634</v>
      </c>
      <c r="F215">
        <v>21.555529670691797</v>
      </c>
      <c r="G215">
        <v>21.400802302133716</v>
      </c>
      <c r="H215">
        <v>21.182543639639771</v>
      </c>
      <c r="I215">
        <v>18.765547809621932</v>
      </c>
      <c r="J215">
        <v>15.067300228368275</v>
      </c>
      <c r="K215">
        <v>10.587301399567345</v>
      </c>
      <c r="L215">
        <v>0.84010872402909276</v>
      </c>
      <c r="M215">
        <v>-8.5217058423700536</v>
      </c>
      <c r="N215">
        <v>-16.671606591795314</v>
      </c>
      <c r="O215">
        <v>-28.629444966354335</v>
      </c>
      <c r="P215">
        <v>-37.767227535413646</v>
      </c>
      <c r="Q215">
        <v>-41.499879757566362</v>
      </c>
      <c r="R215">
        <v>-41.134956671193613</v>
      </c>
      <c r="S215">
        <v>-39.555400892381314</v>
      </c>
      <c r="T215">
        <v>20.12018360891793</v>
      </c>
      <c r="U215">
        <v>20.458982092155242</v>
      </c>
      <c r="V215">
        <v>20.874341210691469</v>
      </c>
      <c r="W215">
        <v>20.865860782379592</v>
      </c>
      <c r="X215">
        <v>19.090525095223562</v>
      </c>
      <c r="Y215">
        <v>11.62516843333225</v>
      </c>
      <c r="Z215">
        <v>2.3563261605078627</v>
      </c>
      <c r="AA215">
        <v>-13.835899877938097</v>
      </c>
      <c r="AB215">
        <v>-23.883319628150435</v>
      </c>
      <c r="AC215">
        <v>-29.934865144241389</v>
      </c>
      <c r="AD215">
        <v>-28.545420682486583</v>
      </c>
      <c r="AE215">
        <v>-28.007888157788109</v>
      </c>
      <c r="AF215">
        <v>23.653030626031232</v>
      </c>
      <c r="AG215">
        <v>23.011363546534824</v>
      </c>
      <c r="AH215">
        <v>21.562327163486827</v>
      </c>
      <c r="AI215">
        <v>19.131670235111102</v>
      </c>
      <c r="AJ215">
        <v>13.625838188821987</v>
      </c>
      <c r="AK215">
        <v>1.8592636608847495</v>
      </c>
      <c r="AL215">
        <v>-9.4176241034622805</v>
      </c>
      <c r="AM215">
        <v>-27.121381782775206</v>
      </c>
      <c r="AN215">
        <v>-38.047822374901727</v>
      </c>
      <c r="AO215">
        <v>-45.696730512547539</v>
      </c>
      <c r="AP215">
        <v>-48.347863978449176</v>
      </c>
      <c r="AQ215">
        <v>-49.141335080069851</v>
      </c>
      <c r="AR215">
        <v>23.609037755035896</v>
      </c>
      <c r="AS215">
        <v>22.974667005757205</v>
      </c>
      <c r="AT215">
        <v>21.539265434757233</v>
      </c>
      <c r="AU215">
        <v>19.125563262379977</v>
      </c>
      <c r="AV215">
        <v>13.642284544555377</v>
      </c>
      <c r="AW215">
        <v>1.8866931573847945</v>
      </c>
      <c r="AX215">
        <v>-9.4107773004207385</v>
      </c>
      <c r="AY215">
        <v>-27.208943883564526</v>
      </c>
      <c r="AZ215">
        <v>-38.255970853939075</v>
      </c>
      <c r="BA215">
        <v>-46.070423360378214</v>
      </c>
      <c r="BB215">
        <v>-48.97044540926661</v>
      </c>
      <c r="BC215">
        <v>-49.775996062970329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9.220725935118256</v>
      </c>
      <c r="BM215">
        <v>200</v>
      </c>
    </row>
    <row r="216" spans="1:65" x14ac:dyDescent="0.25">
      <c r="A216">
        <v>454</v>
      </c>
      <c r="B216">
        <v>19.995363711123385</v>
      </c>
      <c r="C216">
        <v>19.881922619518697</v>
      </c>
      <c r="D216">
        <v>19.694495068179261</v>
      </c>
      <c r="E216">
        <v>19.440496934222395</v>
      </c>
      <c r="F216">
        <v>19.12443728879644</v>
      </c>
      <c r="G216">
        <v>18.750598499726738</v>
      </c>
      <c r="H216">
        <v>18.323046575436791</v>
      </c>
      <c r="I216">
        <v>14.83259769365225</v>
      </c>
      <c r="J216">
        <v>10.338726429744566</v>
      </c>
      <c r="K216">
        <v>5.245432798229241</v>
      </c>
      <c r="L216">
        <v>-5.3284468414423189</v>
      </c>
      <c r="M216">
        <v>-15.173007783836484</v>
      </c>
      <c r="N216">
        <v>-23.595183647743198</v>
      </c>
      <c r="O216">
        <v>-35.719914812525971</v>
      </c>
      <c r="P216">
        <v>-44.542000646693999</v>
      </c>
      <c r="Q216">
        <v>-46.885819799649951</v>
      </c>
      <c r="R216">
        <v>-44.651141720151095</v>
      </c>
      <c r="S216">
        <v>-39.309258758734934</v>
      </c>
      <c r="T216">
        <v>17.142458286082892</v>
      </c>
      <c r="U216">
        <v>17.084094128660134</v>
      </c>
      <c r="V216">
        <v>16.738932681248446</v>
      </c>
      <c r="W216">
        <v>15.732711062367011</v>
      </c>
      <c r="X216">
        <v>12.407610732208669</v>
      </c>
      <c r="Y216">
        <v>3.2245119089766709</v>
      </c>
      <c r="Z216">
        <v>-6.5816960285306623</v>
      </c>
      <c r="AA216">
        <v>-22.085895530341919</v>
      </c>
      <c r="AB216">
        <v>-30.608513964735796</v>
      </c>
      <c r="AC216">
        <v>-34.425760396545392</v>
      </c>
      <c r="AD216">
        <v>-29.836624088626916</v>
      </c>
      <c r="AE216">
        <v>-29.25737217021565</v>
      </c>
      <c r="AF216">
        <v>23.403477924969774</v>
      </c>
      <c r="AG216">
        <v>22.39310095526033</v>
      </c>
      <c r="AH216">
        <v>20.247294594680291</v>
      </c>
      <c r="AI216">
        <v>16.924749805750857</v>
      </c>
      <c r="AJ216">
        <v>10.105834605723118</v>
      </c>
      <c r="AK216">
        <v>-2.8737946566127075</v>
      </c>
      <c r="AL216">
        <v>-14.223263528708452</v>
      </c>
      <c r="AM216">
        <v>-30.509353486321139</v>
      </c>
      <c r="AN216">
        <v>-39.440783057015445</v>
      </c>
      <c r="AO216">
        <v>-44.455187430136533</v>
      </c>
      <c r="AP216">
        <v>-43.164210830458352</v>
      </c>
      <c r="AQ216">
        <v>-43.157095127141083</v>
      </c>
      <c r="AR216">
        <v>23.34781731596118</v>
      </c>
      <c r="AS216">
        <v>22.347978051830903</v>
      </c>
      <c r="AT216">
        <v>20.221475966989281</v>
      </c>
      <c r="AU216">
        <v>16.922092585570716</v>
      </c>
      <c r="AV216">
        <v>10.131710869204502</v>
      </c>
      <c r="AW216">
        <v>-2.8395960249408962</v>
      </c>
      <c r="AX216">
        <v>-14.220458648263879</v>
      </c>
      <c r="AY216">
        <v>-30.620539155400486</v>
      </c>
      <c r="AZ216">
        <v>-39.677997703543852</v>
      </c>
      <c r="BA216">
        <v>-44.846168863000507</v>
      </c>
      <c r="BB216">
        <v>-43.7495495369606</v>
      </c>
      <c r="BC216">
        <v>-43.73157617659912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0.082580589145547</v>
      </c>
      <c r="BM216">
        <v>200</v>
      </c>
    </row>
    <row r="217" spans="1:65" x14ac:dyDescent="0.25">
      <c r="A217">
        <v>455</v>
      </c>
      <c r="B217">
        <v>19.824368195507507</v>
      </c>
      <c r="C217">
        <v>18.532485220107279</v>
      </c>
      <c r="D217">
        <v>17.205448650327096</v>
      </c>
      <c r="E217">
        <v>15.888683158388552</v>
      </c>
      <c r="F217">
        <v>14.582859760611383</v>
      </c>
      <c r="G217">
        <v>13.288597062211318</v>
      </c>
      <c r="H217">
        <v>12.006464002651333</v>
      </c>
      <c r="I217">
        <v>4.5946253096684071</v>
      </c>
      <c r="J217">
        <v>-2.1078906735638032</v>
      </c>
      <c r="K217">
        <v>-8.2806101100068439</v>
      </c>
      <c r="L217">
        <v>-18.824581292906789</v>
      </c>
      <c r="M217">
        <v>-27.113065035742483</v>
      </c>
      <c r="N217">
        <v>-33.422710269957882</v>
      </c>
      <c r="O217">
        <v>-41.356845525205713</v>
      </c>
      <c r="P217">
        <v>-45.644353171884269</v>
      </c>
      <c r="Q217">
        <v>-44.004388271424304</v>
      </c>
      <c r="R217">
        <v>-39.500115235239633</v>
      </c>
      <c r="S217">
        <v>-30.938402783460344</v>
      </c>
      <c r="T217">
        <v>17.886533380450377</v>
      </c>
      <c r="U217">
        <v>16.79590138398919</v>
      </c>
      <c r="V217">
        <v>14.561835539408721</v>
      </c>
      <c r="W217">
        <v>11.27691181843228</v>
      </c>
      <c r="X217">
        <v>4.9947596918118595</v>
      </c>
      <c r="Y217">
        <v>-5.9482015016401597</v>
      </c>
      <c r="Z217">
        <v>-14.920535952525071</v>
      </c>
      <c r="AA217">
        <v>-27.397631529684009</v>
      </c>
      <c r="AB217">
        <v>-34.369216398000276</v>
      </c>
      <c r="AC217">
        <v>-38.737660897091992</v>
      </c>
      <c r="AD217">
        <v>-38.358323151027534</v>
      </c>
      <c r="AE217">
        <v>-36.52359348318798</v>
      </c>
      <c r="AF217">
        <v>18.97792916046248</v>
      </c>
      <c r="AG217">
        <v>18.132601272919448</v>
      </c>
      <c r="AH217">
        <v>16.323150668861377</v>
      </c>
      <c r="AI217">
        <v>13.490435745773313</v>
      </c>
      <c r="AJ217">
        <v>7.5894448195655553</v>
      </c>
      <c r="AK217">
        <v>-3.8722106801994394</v>
      </c>
      <c r="AL217">
        <v>-14.083600800893562</v>
      </c>
      <c r="AM217">
        <v>-29.076004884552102</v>
      </c>
      <c r="AN217">
        <v>-37.619861772880888</v>
      </c>
      <c r="AO217">
        <v>-42.883330240307828</v>
      </c>
      <c r="AP217">
        <v>-43.257100835149622</v>
      </c>
      <c r="AQ217">
        <v>-44.032291338179725</v>
      </c>
      <c r="AR217">
        <v>18.924537589568857</v>
      </c>
      <c r="AS217">
        <v>18.088708292712528</v>
      </c>
      <c r="AT217">
        <v>16.296758518646314</v>
      </c>
      <c r="AU217">
        <v>13.485269827009441</v>
      </c>
      <c r="AV217">
        <v>7.6111116373504126</v>
      </c>
      <c r="AW217">
        <v>-3.840748584950787</v>
      </c>
      <c r="AX217">
        <v>-14.079531271944321</v>
      </c>
      <c r="AY217">
        <v>-29.178442856984262</v>
      </c>
      <c r="AZ217">
        <v>-37.844956451508068</v>
      </c>
      <c r="BA217">
        <v>-43.263160850192797</v>
      </c>
      <c r="BB217">
        <v>-43.840286110160342</v>
      </c>
      <c r="BC217">
        <v>-44.605542615352086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0.023516596057259</v>
      </c>
      <c r="BM217">
        <v>200</v>
      </c>
    </row>
    <row r="218" spans="1:65" x14ac:dyDescent="0.25">
      <c r="A218">
        <v>456</v>
      </c>
      <c r="B218">
        <v>2.247581458939135</v>
      </c>
      <c r="C218">
        <v>-0.54965509234630727</v>
      </c>
      <c r="D218">
        <v>-3.3352449596563831</v>
      </c>
      <c r="E218">
        <v>-6.0156422104228753</v>
      </c>
      <c r="F218">
        <v>-8.5954313238605771</v>
      </c>
      <c r="G218">
        <v>-11.078992704346078</v>
      </c>
      <c r="H218">
        <v>-13.470511612625399</v>
      </c>
      <c r="I218">
        <v>-26.09859746956246</v>
      </c>
      <c r="J218">
        <v>-36.034159748693227</v>
      </c>
      <c r="K218">
        <v>-44.18906723238365</v>
      </c>
      <c r="L218">
        <v>-56.448252917780728</v>
      </c>
      <c r="M218">
        <v>-65.084053629803705</v>
      </c>
      <c r="N218">
        <v>-71.402007711871477</v>
      </c>
      <c r="O218">
        <v>-79.739612293907584</v>
      </c>
      <c r="P218">
        <v>-85.827034417682654</v>
      </c>
      <c r="Q218">
        <v>-86.411466652664629</v>
      </c>
      <c r="R218">
        <v>-81.072298831224856</v>
      </c>
      <c r="S218">
        <v>-66.107456433605464</v>
      </c>
      <c r="T218">
        <v>14.00923556765521</v>
      </c>
      <c r="U218">
        <v>10.201872645018915</v>
      </c>
      <c r="V218">
        <v>2.8038525122409119</v>
      </c>
      <c r="W218">
        <v>-7.1805078408901384</v>
      </c>
      <c r="X218">
        <v>-23.722450473138423</v>
      </c>
      <c r="Y218">
        <v>-46.167700832177793</v>
      </c>
      <c r="Z218">
        <v>-59.779917753196301</v>
      </c>
      <c r="AA218">
        <v>-73.235565026245268</v>
      </c>
      <c r="AB218">
        <v>-78.494004707674449</v>
      </c>
      <c r="AC218">
        <v>-81.028014560398589</v>
      </c>
      <c r="AD218">
        <v>-79.367462301186265</v>
      </c>
      <c r="AE218">
        <v>-75.509424655137295</v>
      </c>
      <c r="AF218">
        <v>8.6363042784673443</v>
      </c>
      <c r="AG218">
        <v>5.2816067346678901</v>
      </c>
      <c r="AH218">
        <v>-1.3095528682120077</v>
      </c>
      <c r="AI218">
        <v>-10.372566192920694</v>
      </c>
      <c r="AJ218">
        <v>-25.890695996079323</v>
      </c>
      <c r="AK218">
        <v>-48.293176250860625</v>
      </c>
      <c r="AL218">
        <v>-63.08013193826897</v>
      </c>
      <c r="AM218">
        <v>-79.042052003094923</v>
      </c>
      <c r="AN218">
        <v>-85.515283468034639</v>
      </c>
      <c r="AO218">
        <v>-88.088752961638789</v>
      </c>
      <c r="AP218">
        <v>-86.551986655570431</v>
      </c>
      <c r="AQ218">
        <v>-87.647087314801084</v>
      </c>
      <c r="AR218">
        <v>8.5764080407621517</v>
      </c>
      <c r="AS218">
        <v>5.2367198714726308</v>
      </c>
      <c r="AT218">
        <v>-1.327004394863704</v>
      </c>
      <c r="AU218">
        <v>-10.357309620105532</v>
      </c>
      <c r="AV218">
        <v>-25.836231310333787</v>
      </c>
      <c r="AW218">
        <v>-48.22964804614201</v>
      </c>
      <c r="AX218">
        <v>-63.073787755311656</v>
      </c>
      <c r="AY218">
        <v>-79.242107806621604</v>
      </c>
      <c r="AZ218">
        <v>-85.946635241626183</v>
      </c>
      <c r="BA218">
        <v>-88.805011851260005</v>
      </c>
      <c r="BB218">
        <v>-87.622350236765058</v>
      </c>
      <c r="BC218">
        <v>-88.69650603198636</v>
      </c>
      <c r="BD218">
        <v>2734.0285351993002</v>
      </c>
      <c r="BE218">
        <v>2734.0285351993002</v>
      </c>
      <c r="BF218">
        <v>2734.0285351993002</v>
      </c>
      <c r="BG218">
        <v>2734.0285351993002</v>
      </c>
      <c r="BH218">
        <v>2105.2019721034617</v>
      </c>
      <c r="BI218">
        <v>2105.2019721034617</v>
      </c>
      <c r="BJ218" t="s">
        <v>65</v>
      </c>
      <c r="BK218" t="s">
        <v>65</v>
      </c>
      <c r="BL218">
        <v>27.579720015043957</v>
      </c>
      <c r="BM218">
        <v>200</v>
      </c>
    </row>
    <row r="219" spans="1:65" x14ac:dyDescent="0.25">
      <c r="A219">
        <v>457</v>
      </c>
      <c r="B219">
        <v>-6.2000309892653451</v>
      </c>
      <c r="C219">
        <v>-5.4325633937125222</v>
      </c>
      <c r="D219">
        <v>-4.7391470520519174</v>
      </c>
      <c r="E219">
        <v>-4.1423007175228621</v>
      </c>
      <c r="F219">
        <v>-3.6365797832292603</v>
      </c>
      <c r="G219">
        <v>-3.2167981274931758</v>
      </c>
      <c r="H219">
        <v>-2.8780166129031839</v>
      </c>
      <c r="I219">
        <v>-2.2981838812938942</v>
      </c>
      <c r="J219">
        <v>-3.6042964749555262</v>
      </c>
      <c r="K219">
        <v>-6.1327890847247959</v>
      </c>
      <c r="L219">
        <v>-13.127481149582676</v>
      </c>
      <c r="M219">
        <v>-20.922415541074699</v>
      </c>
      <c r="N219">
        <v>-28.365907307539644</v>
      </c>
      <c r="O219">
        <v>-40.578276177235182</v>
      </c>
      <c r="P219">
        <v>-52.157314047861576</v>
      </c>
      <c r="Q219">
        <v>-61.173059712461914</v>
      </c>
      <c r="R219">
        <v>-65.610336991185619</v>
      </c>
      <c r="S219">
        <v>-71.642656587231272</v>
      </c>
      <c r="T219">
        <v>-3.5457098428783027</v>
      </c>
      <c r="U219">
        <v>-3.2822907994818626</v>
      </c>
      <c r="V219">
        <v>-2.9352389737903604</v>
      </c>
      <c r="W219">
        <v>-2.8572188541033801</v>
      </c>
      <c r="X219">
        <v>-3.9626960584535769</v>
      </c>
      <c r="Y219">
        <v>-9.2021104696621983</v>
      </c>
      <c r="Z219">
        <v>-16.105348483033548</v>
      </c>
      <c r="AA219">
        <v>-29.394765369289004</v>
      </c>
      <c r="AB219">
        <v>-39.210237592196201</v>
      </c>
      <c r="AC219">
        <v>-47.71025477400152</v>
      </c>
      <c r="AD219">
        <v>-55.148910311526095</v>
      </c>
      <c r="AE219">
        <v>-58.211910708330514</v>
      </c>
      <c r="AF219">
        <v>1.7416926453525661</v>
      </c>
      <c r="AG219">
        <v>1.8454951193112856</v>
      </c>
      <c r="AH219">
        <v>1.8464525804483267</v>
      </c>
      <c r="AI219">
        <v>1.373575142491132</v>
      </c>
      <c r="AJ219">
        <v>-0.90167311245663295</v>
      </c>
      <c r="AK219">
        <v>-8.4472290372742531</v>
      </c>
      <c r="AL219">
        <v>-17.434506531958451</v>
      </c>
      <c r="AM219">
        <v>-33.798519649325328</v>
      </c>
      <c r="AN219">
        <v>-45.354579632356923</v>
      </c>
      <c r="AO219">
        <v>-54.898133113990347</v>
      </c>
      <c r="AP219">
        <v>-61.930986684808552</v>
      </c>
      <c r="AQ219">
        <v>-64.446404452665476</v>
      </c>
      <c r="AR219">
        <v>1.6830160280004169</v>
      </c>
      <c r="AS219">
        <v>1.7941949707607485</v>
      </c>
      <c r="AT219">
        <v>1.8091014329018469</v>
      </c>
      <c r="AU219">
        <v>1.3539720357162026</v>
      </c>
      <c r="AV219">
        <v>-0.89627740129098743</v>
      </c>
      <c r="AW219">
        <v>-8.4248154496188725</v>
      </c>
      <c r="AX219">
        <v>-17.426632055633565</v>
      </c>
      <c r="AY219">
        <v>-33.874772793673067</v>
      </c>
      <c r="AZ219">
        <v>-45.544316960794902</v>
      </c>
      <c r="BA219">
        <v>-55.247215943369234</v>
      </c>
      <c r="BB219">
        <v>-62.518580853854544</v>
      </c>
      <c r="BC219">
        <v>-65.042116681872798</v>
      </c>
      <c r="BD219">
        <v>2846.0239859222074</v>
      </c>
      <c r="BE219">
        <v>2846.0239859222074</v>
      </c>
      <c r="BF219">
        <v>2846.0239859222074</v>
      </c>
      <c r="BG219">
        <v>2846.0239859222074</v>
      </c>
      <c r="BH219">
        <v>2191.4384691600999</v>
      </c>
      <c r="BI219">
        <v>2191.4384691600999</v>
      </c>
      <c r="BJ219" t="s">
        <v>65</v>
      </c>
      <c r="BK219" t="s">
        <v>65</v>
      </c>
      <c r="BL219">
        <v>28.73045424853542</v>
      </c>
      <c r="BM219">
        <v>200</v>
      </c>
    </row>
    <row r="220" spans="1:65" x14ac:dyDescent="0.25">
      <c r="A220">
        <v>458</v>
      </c>
      <c r="B220">
        <v>-3.2480676019210062</v>
      </c>
      <c r="C220">
        <v>-2.7912178801010183</v>
      </c>
      <c r="D220">
        <v>-2.35388693443854</v>
      </c>
      <c r="E220">
        <v>-1.9512678464092548</v>
      </c>
      <c r="F220">
        <v>-1.5822213427442444</v>
      </c>
      <c r="G220">
        <v>-1.2456395302340439</v>
      </c>
      <c r="H220">
        <v>-0.94044509058976988</v>
      </c>
      <c r="I220">
        <v>0.28825802520407451</v>
      </c>
      <c r="J220">
        <v>0.61315051406898857</v>
      </c>
      <c r="K220">
        <v>0.25013154236017132</v>
      </c>
      <c r="L220">
        <v>-1.996360389246929</v>
      </c>
      <c r="M220">
        <v>-5.5363813637826498</v>
      </c>
      <c r="N220">
        <v>-9.7337160097372291</v>
      </c>
      <c r="O220">
        <v>-18.530440425152602</v>
      </c>
      <c r="P220">
        <v>-29.933249853141692</v>
      </c>
      <c r="Q220">
        <v>-41.70764407826551</v>
      </c>
      <c r="R220">
        <v>-46.974848913136078</v>
      </c>
      <c r="S220">
        <v>-49.270611225401623</v>
      </c>
      <c r="T220">
        <v>0.2270303239898519</v>
      </c>
      <c r="U220">
        <v>0.31512506651988625</v>
      </c>
      <c r="V220">
        <v>0.47649591641663047</v>
      </c>
      <c r="W220">
        <v>0.66644462105767965</v>
      </c>
      <c r="X220">
        <v>0.86526826722804762</v>
      </c>
      <c r="Y220">
        <v>0.61228800513693504</v>
      </c>
      <c r="Z220">
        <v>-0.33752872414444246</v>
      </c>
      <c r="AA220">
        <v>-3.5686140875543226</v>
      </c>
      <c r="AB220">
        <v>-7.5856428668213267</v>
      </c>
      <c r="AC220">
        <v>-13.541863022696818</v>
      </c>
      <c r="AD220">
        <v>-27.221640314784509</v>
      </c>
      <c r="AE220">
        <v>-35.725070773218391</v>
      </c>
      <c r="AF220">
        <v>2.3282981592120944</v>
      </c>
      <c r="AG220">
        <v>3.4063723949445679</v>
      </c>
      <c r="AH220">
        <v>5.3970678814398845</v>
      </c>
      <c r="AI220">
        <v>7.8309594562226552</v>
      </c>
      <c r="AJ220">
        <v>11.027032690228214</v>
      </c>
      <c r="AK220">
        <v>12.591937063394647</v>
      </c>
      <c r="AL220">
        <v>10.451740235217985</v>
      </c>
      <c r="AM220">
        <v>1.8435924949816025</v>
      </c>
      <c r="AN220">
        <v>-7.4782240346771278</v>
      </c>
      <c r="AO220">
        <v>-18.76429233591881</v>
      </c>
      <c r="AP220">
        <v>-36.497181435355614</v>
      </c>
      <c r="AQ220">
        <v>-43.37293725775605</v>
      </c>
      <c r="AR220">
        <v>2.3085086289739016</v>
      </c>
      <c r="AS220">
        <v>3.385341681189022</v>
      </c>
      <c r="AT220">
        <v>5.3743702560868361</v>
      </c>
      <c r="AU220">
        <v>7.8076501739413748</v>
      </c>
      <c r="AV220">
        <v>11.00713751213768</v>
      </c>
      <c r="AW220">
        <v>12.584198015148166</v>
      </c>
      <c r="AX220">
        <v>10.455033744409883</v>
      </c>
      <c r="AY220">
        <v>1.8458069662730114</v>
      </c>
      <c r="AZ220">
        <v>-7.5059168089060959</v>
      </c>
      <c r="BA220">
        <v>-18.857507228182829</v>
      </c>
      <c r="BB220">
        <v>-36.715104219298617</v>
      </c>
      <c r="BC220">
        <v>-43.598181959852639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0.77845100150876</v>
      </c>
      <c r="BM220">
        <v>200</v>
      </c>
    </row>
    <row r="221" spans="1:65" x14ac:dyDescent="0.25">
      <c r="A221">
        <v>459</v>
      </c>
      <c r="B221">
        <v>-8.7706488792871351</v>
      </c>
      <c r="C221">
        <v>-7.2177213490676184</v>
      </c>
      <c r="D221">
        <v>-5.7231441622516286</v>
      </c>
      <c r="E221">
        <v>-4.3370813059349924</v>
      </c>
      <c r="F221">
        <v>-3.0544196641289769</v>
      </c>
      <c r="G221">
        <v>-1.870266499338427</v>
      </c>
      <c r="H221">
        <v>-0.77994018183272229</v>
      </c>
      <c r="I221">
        <v>4.0293876038338672</v>
      </c>
      <c r="J221">
        <v>6.3601716174108152</v>
      </c>
      <c r="K221">
        <v>7.0059779385368142</v>
      </c>
      <c r="L221">
        <v>4.9655096960178611</v>
      </c>
      <c r="M221">
        <v>0.52803661985900696</v>
      </c>
      <c r="N221">
        <v>-4.8162070485981143</v>
      </c>
      <c r="O221">
        <v>-15.384392911811512</v>
      </c>
      <c r="P221">
        <v>-27.581272766864714</v>
      </c>
      <c r="Q221">
        <v>-38.695596614248956</v>
      </c>
      <c r="R221">
        <v>-43.626104073154622</v>
      </c>
      <c r="S221">
        <v>-47.195459421862999</v>
      </c>
      <c r="T221">
        <v>2.8862690240529649</v>
      </c>
      <c r="U221">
        <v>3.3139682520908624</v>
      </c>
      <c r="V221">
        <v>4.0284689164951644</v>
      </c>
      <c r="W221">
        <v>4.7200078444354503</v>
      </c>
      <c r="X221">
        <v>5.0226793255153668</v>
      </c>
      <c r="Y221">
        <v>3.0017690877442993</v>
      </c>
      <c r="Z221">
        <v>-0.48774309824653472</v>
      </c>
      <c r="AA221">
        <v>-7.3614332110413798</v>
      </c>
      <c r="AB221">
        <v>-12.043862674092493</v>
      </c>
      <c r="AC221">
        <v>-15.571904599152726</v>
      </c>
      <c r="AD221">
        <v>-20.324397015821436</v>
      </c>
      <c r="AE221">
        <v>-27.066770647893453</v>
      </c>
      <c r="AF221">
        <v>3.1952518817057047</v>
      </c>
      <c r="AG221">
        <v>3.9888737511400985</v>
      </c>
      <c r="AH221">
        <v>5.3988108601520786</v>
      </c>
      <c r="AI221">
        <v>6.9873597401112066</v>
      </c>
      <c r="AJ221">
        <v>8.6172629843345874</v>
      </c>
      <c r="AK221">
        <v>7.7408438182929169</v>
      </c>
      <c r="AL221">
        <v>4.0569274965337323</v>
      </c>
      <c r="AM221">
        <v>-5.3483355275088513</v>
      </c>
      <c r="AN221">
        <v>-13.522771966753416</v>
      </c>
      <c r="AO221">
        <v>-21.780103857689038</v>
      </c>
      <c r="AP221">
        <v>-32.611796149381036</v>
      </c>
      <c r="AQ221">
        <v>-38.451161153862031</v>
      </c>
      <c r="AR221">
        <v>3.1939859131731305</v>
      </c>
      <c r="AS221">
        <v>3.9884685144053744</v>
      </c>
      <c r="AT221">
        <v>5.4002938937877669</v>
      </c>
      <c r="AU221">
        <v>6.9918032226384819</v>
      </c>
      <c r="AV221">
        <v>8.6273232744738664</v>
      </c>
      <c r="AW221">
        <v>7.7567662880653749</v>
      </c>
      <c r="AX221">
        <v>4.0716550475814604</v>
      </c>
      <c r="AY221">
        <v>-5.3577563880390091</v>
      </c>
      <c r="AZ221">
        <v>-13.575472056411297</v>
      </c>
      <c r="BA221">
        <v>-21.90426660865802</v>
      </c>
      <c r="BB221">
        <v>-32.858166605116494</v>
      </c>
      <c r="BC221">
        <v>-38.699189617739663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1.82742530086664</v>
      </c>
      <c r="BM221">
        <v>200</v>
      </c>
    </row>
    <row r="222" spans="1:65" x14ac:dyDescent="0.25">
      <c r="A222">
        <v>460</v>
      </c>
      <c r="B222">
        <v>0.78734405191717427</v>
      </c>
      <c r="C222">
        <v>1.4879573114351397</v>
      </c>
      <c r="D222">
        <v>2.1585182667860359</v>
      </c>
      <c r="E222">
        <v>2.7768099186010335</v>
      </c>
      <c r="F222">
        <v>3.3455893372444367</v>
      </c>
      <c r="G222">
        <v>3.8674825655201501</v>
      </c>
      <c r="H222">
        <v>4.3449904985148891</v>
      </c>
      <c r="I222">
        <v>6.4035951473542791</v>
      </c>
      <c r="J222">
        <v>7.3430984037673595</v>
      </c>
      <c r="K222">
        <v>7.5527909206793424</v>
      </c>
      <c r="L222">
        <v>6.617230227341925</v>
      </c>
      <c r="M222">
        <v>4.7966484272726069</v>
      </c>
      <c r="N222">
        <v>2.700469043569881</v>
      </c>
      <c r="O222">
        <v>-1.3652902732103067</v>
      </c>
      <c r="P222">
        <v>-6.51524169773203</v>
      </c>
      <c r="Q222">
        <v>-13.841000179359991</v>
      </c>
      <c r="R222">
        <v>-20.893799109493045</v>
      </c>
      <c r="S222">
        <v>-34.424921976720093</v>
      </c>
      <c r="T222">
        <v>7.1770839547737051</v>
      </c>
      <c r="U222">
        <v>7.705327563237371</v>
      </c>
      <c r="V222">
        <v>8.6326805940946389</v>
      </c>
      <c r="W222">
        <v>9.6548416242576991</v>
      </c>
      <c r="X222">
        <v>10.653953595427327</v>
      </c>
      <c r="Y222">
        <v>10.100646789578741</v>
      </c>
      <c r="Z222">
        <v>8.1189710924568086</v>
      </c>
      <c r="AA222">
        <v>4.1433171163680198</v>
      </c>
      <c r="AB222">
        <v>1.9512847223647489</v>
      </c>
      <c r="AC222">
        <v>1.175994604483005</v>
      </c>
      <c r="AD222">
        <v>-4.602225763580825E-2</v>
      </c>
      <c r="AE222">
        <v>-6.0080139351319231</v>
      </c>
      <c r="AF222">
        <v>8.4635570768362705</v>
      </c>
      <c r="AG222">
        <v>8.8510921057705776</v>
      </c>
      <c r="AH222">
        <v>9.5377973885595733</v>
      </c>
      <c r="AI222">
        <v>10.306671821070715</v>
      </c>
      <c r="AJ222">
        <v>11.075971127009407</v>
      </c>
      <c r="AK222">
        <v>10.559053266457481</v>
      </c>
      <c r="AL222">
        <v>8.6355697487476561</v>
      </c>
      <c r="AM222">
        <v>3.7282861790803592</v>
      </c>
      <c r="AN222">
        <v>-0.63453400744914457</v>
      </c>
      <c r="AO222">
        <v>-5.2895860707542761</v>
      </c>
      <c r="AP222">
        <v>-12.798059920990507</v>
      </c>
      <c r="AQ222">
        <v>-17.773263706676797</v>
      </c>
      <c r="AR222">
        <v>8.4625715472386869</v>
      </c>
      <c r="AS222">
        <v>8.8487728967168859</v>
      </c>
      <c r="AT222">
        <v>9.5333957309742807</v>
      </c>
      <c r="AU222">
        <v>10.300596187853699</v>
      </c>
      <c r="AV222">
        <v>11.07030306111964</v>
      </c>
      <c r="AW222">
        <v>10.560470792131889</v>
      </c>
      <c r="AX222">
        <v>8.6456687694693581</v>
      </c>
      <c r="AY222">
        <v>3.7435762482829205</v>
      </c>
      <c r="AZ222">
        <v>-0.63253754651257377</v>
      </c>
      <c r="BA222">
        <v>-5.3242238352763787</v>
      </c>
      <c r="BB222">
        <v>-12.916194022013425</v>
      </c>
      <c r="BC222">
        <v>-17.895619195485295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700130505939899</v>
      </c>
      <c r="BM222">
        <v>200</v>
      </c>
    </row>
    <row r="223" spans="1:65" x14ac:dyDescent="0.25">
      <c r="A223">
        <v>461</v>
      </c>
      <c r="B223">
        <v>-3.5566744095898164</v>
      </c>
      <c r="C223">
        <v>-1.8975779129071917</v>
      </c>
      <c r="D223">
        <v>-0.23289636174747552</v>
      </c>
      <c r="E223">
        <v>1.3810003628999397</v>
      </c>
      <c r="F223">
        <v>2.9457821341259685</v>
      </c>
      <c r="G223">
        <v>4.4630561243012847</v>
      </c>
      <c r="H223">
        <v>5.9343693056296969</v>
      </c>
      <c r="I223">
        <v>13.876700705244479</v>
      </c>
      <c r="J223">
        <v>20.311071080038602</v>
      </c>
      <c r="K223">
        <v>25.708380188146641</v>
      </c>
      <c r="L223">
        <v>33.87924052026883</v>
      </c>
      <c r="M223">
        <v>39.421584402785506</v>
      </c>
      <c r="N223">
        <v>43.065107204229498</v>
      </c>
      <c r="O223">
        <v>46.494986204343448</v>
      </c>
      <c r="P223">
        <v>45.987796264565574</v>
      </c>
      <c r="Q223">
        <v>38.760664841396704</v>
      </c>
      <c r="R223">
        <v>29.314744385828678</v>
      </c>
      <c r="S223">
        <v>10.975085844746879</v>
      </c>
      <c r="T223">
        <v>9.8315553836742655</v>
      </c>
      <c r="U223">
        <v>10.269533124057094</v>
      </c>
      <c r="V223">
        <v>11.26442175551294</v>
      </c>
      <c r="W223">
        <v>12.944742405874704</v>
      </c>
      <c r="X223">
        <v>16.777356959800024</v>
      </c>
      <c r="Y223">
        <v>25.017577247855098</v>
      </c>
      <c r="Z223">
        <v>32.813848753311184</v>
      </c>
      <c r="AA223">
        <v>44.643013398911883</v>
      </c>
      <c r="AB223">
        <v>51.270817813630906</v>
      </c>
      <c r="AC223">
        <v>54.551242063211603</v>
      </c>
      <c r="AD223">
        <v>48.777374646276421</v>
      </c>
      <c r="AE223">
        <v>42.276989088592536</v>
      </c>
      <c r="AF223">
        <v>14.295889075538055</v>
      </c>
      <c r="AG223">
        <v>14.145932994658814</v>
      </c>
      <c r="AH223">
        <v>14.064247387145166</v>
      </c>
      <c r="AI223">
        <v>14.440508384744518</v>
      </c>
      <c r="AJ223">
        <v>16.541597963786945</v>
      </c>
      <c r="AK223">
        <v>23.476777043047598</v>
      </c>
      <c r="AL223">
        <v>31.189339431034192</v>
      </c>
      <c r="AM223">
        <v>43.012776061379725</v>
      </c>
      <c r="AN223">
        <v>48.505337375827281</v>
      </c>
      <c r="AO223">
        <v>48.86023407097602</v>
      </c>
      <c r="AP223">
        <v>37.393382913116156</v>
      </c>
      <c r="AQ223">
        <v>32.77389172364073</v>
      </c>
      <c r="AR223">
        <v>14.391851977009832</v>
      </c>
      <c r="AS223">
        <v>14.223794570834073</v>
      </c>
      <c r="AT223">
        <v>14.109382935045961</v>
      </c>
      <c r="AU223">
        <v>14.447295929020735</v>
      </c>
      <c r="AV223">
        <v>16.503394540774845</v>
      </c>
      <c r="AW223">
        <v>23.431308382527369</v>
      </c>
      <c r="AX223">
        <v>31.194072334230981</v>
      </c>
      <c r="AY223">
        <v>43.162700996336802</v>
      </c>
      <c r="AZ223">
        <v>48.782094527752982</v>
      </c>
      <c r="BA223">
        <v>49.256188817007541</v>
      </c>
      <c r="BB223">
        <v>37.881580600606853</v>
      </c>
      <c r="BC223">
        <v>33.225880389121251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2902793</v>
      </c>
      <c r="C224">
        <v>20.740405947106204</v>
      </c>
      <c r="D224">
        <v>22.262443794368732</v>
      </c>
      <c r="E224">
        <v>23.788168217861102</v>
      </c>
      <c r="F224">
        <v>25.315454229351346</v>
      </c>
      <c r="G224">
        <v>26.842314270832389</v>
      </c>
      <c r="H224">
        <v>28.366891291854365</v>
      </c>
      <c r="I224">
        <v>37.37725734569694</v>
      </c>
      <c r="J224">
        <v>45.713388896054667</v>
      </c>
      <c r="K224">
        <v>53.479936285908693</v>
      </c>
      <c r="L224">
        <v>66.707666156752069</v>
      </c>
      <c r="M224">
        <v>76.805615641763055</v>
      </c>
      <c r="N224">
        <v>84.06102703855035</v>
      </c>
      <c r="O224">
        <v>91.905801851766483</v>
      </c>
      <c r="P224">
        <v>93.560791207313031</v>
      </c>
      <c r="Q224">
        <v>86.982048192116437</v>
      </c>
      <c r="R224">
        <v>79.399135829967889</v>
      </c>
      <c r="S224">
        <v>68.592606927579268</v>
      </c>
      <c r="T224">
        <v>17.069458605774095</v>
      </c>
      <c r="U224">
        <v>19.450390267806913</v>
      </c>
      <c r="V224">
        <v>24.17681207549434</v>
      </c>
      <c r="W224">
        <v>30.790113998480155</v>
      </c>
      <c r="X224">
        <v>42.473305760171861</v>
      </c>
      <c r="Y224">
        <v>60.344595526203513</v>
      </c>
      <c r="Z224">
        <v>73.006313832734975</v>
      </c>
      <c r="AA224">
        <v>88.103713986789344</v>
      </c>
      <c r="AB224">
        <v>95.054382446642592</v>
      </c>
      <c r="AC224">
        <v>97.887626473936379</v>
      </c>
      <c r="AD224">
        <v>90.761457300943405</v>
      </c>
      <c r="AE224">
        <v>83.001812008980039</v>
      </c>
      <c r="AF224">
        <v>21.466764588714479</v>
      </c>
      <c r="AG224">
        <v>24.190915348520775</v>
      </c>
      <c r="AH224">
        <v>29.600926922060122</v>
      </c>
      <c r="AI224">
        <v>37.16732391524792</v>
      </c>
      <c r="AJ224">
        <v>50.472792757163333</v>
      </c>
      <c r="AK224">
        <v>70.290872077363659</v>
      </c>
      <c r="AL224">
        <v>83.573650224626348</v>
      </c>
      <c r="AM224">
        <v>96.885703790659392</v>
      </c>
      <c r="AN224">
        <v>100.06635267416311</v>
      </c>
      <c r="AO224">
        <v>97.08706129598913</v>
      </c>
      <c r="AP224">
        <v>82.620940689303794</v>
      </c>
      <c r="AQ224">
        <v>78.464528293265204</v>
      </c>
      <c r="AR224">
        <v>21.55373885920832</v>
      </c>
      <c r="AS224">
        <v>24.251719754089102</v>
      </c>
      <c r="AT224">
        <v>29.614702276353697</v>
      </c>
      <c r="AU224">
        <v>37.126775358729894</v>
      </c>
      <c r="AV224">
        <v>50.371728554269858</v>
      </c>
      <c r="AW224">
        <v>70.190590945408758</v>
      </c>
      <c r="AX224">
        <v>83.567075960582557</v>
      </c>
      <c r="AY224">
        <v>97.147306381037822</v>
      </c>
      <c r="AZ224">
        <v>100.57302944818262</v>
      </c>
      <c r="BA224">
        <v>97.841075668671436</v>
      </c>
      <c r="BB224">
        <v>83.597558366704931</v>
      </c>
      <c r="BC224">
        <v>79.39886061276969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2871256847</v>
      </c>
      <c r="C225">
        <v>22.335395535686143</v>
      </c>
      <c r="D225">
        <v>22.198291513959578</v>
      </c>
      <c r="E225">
        <v>22.206240688352612</v>
      </c>
      <c r="F225">
        <v>22.348794641685252</v>
      </c>
      <c r="G225">
        <v>22.616058121413264</v>
      </c>
      <c r="H225">
        <v>22.998662991311551</v>
      </c>
      <c r="I225">
        <v>27.252219934023188</v>
      </c>
      <c r="J225">
        <v>33.631601141633496</v>
      </c>
      <c r="K225">
        <v>41.133980536148599</v>
      </c>
      <c r="L225">
        <v>56.549513761221597</v>
      </c>
      <c r="M225">
        <v>70.009468563717519</v>
      </c>
      <c r="N225">
        <v>80.360170163495596</v>
      </c>
      <c r="O225">
        <v>92.078423573071987</v>
      </c>
      <c r="P225">
        <v>95.198323420218472</v>
      </c>
      <c r="Q225">
        <v>89.329915512183987</v>
      </c>
      <c r="R225">
        <v>85.550870314127579</v>
      </c>
      <c r="S225">
        <v>87.545190984168528</v>
      </c>
      <c r="T225">
        <v>23.453265295820049</v>
      </c>
      <c r="U225">
        <v>24.489564244170662</v>
      </c>
      <c r="V225">
        <v>26.71801602770342</v>
      </c>
      <c r="W225">
        <v>30.229575156778544</v>
      </c>
      <c r="X225">
        <v>37.612496062692585</v>
      </c>
      <c r="Y225">
        <v>52.144785041295449</v>
      </c>
      <c r="Z225">
        <v>65.098488402462252</v>
      </c>
      <c r="AA225">
        <v>84.051599201836538</v>
      </c>
      <c r="AB225">
        <v>94.600996023613064</v>
      </c>
      <c r="AC225">
        <v>100.38805128874603</v>
      </c>
      <c r="AD225">
        <v>96.179596686172474</v>
      </c>
      <c r="AE225">
        <v>91.889073491491018</v>
      </c>
      <c r="AF225">
        <v>23.614309764904419</v>
      </c>
      <c r="AG225">
        <v>25.559947858376507</v>
      </c>
      <c r="AH225">
        <v>29.504432972983704</v>
      </c>
      <c r="AI225">
        <v>35.207686471183315</v>
      </c>
      <c r="AJ225">
        <v>45.806773136892531</v>
      </c>
      <c r="AK225">
        <v>63.242554726006539</v>
      </c>
      <c r="AL225">
        <v>76.484551709506334</v>
      </c>
      <c r="AM225">
        <v>92.652738305159943</v>
      </c>
      <c r="AN225">
        <v>99.518387386215707</v>
      </c>
      <c r="AO225">
        <v>101.0922599658285</v>
      </c>
      <c r="AP225">
        <v>93.104951528116885</v>
      </c>
      <c r="AQ225">
        <v>90.496886006236622</v>
      </c>
      <c r="AR225">
        <v>23.758959271675124</v>
      </c>
      <c r="AS225">
        <v>25.67537835068287</v>
      </c>
      <c r="AT225">
        <v>29.566855107581794</v>
      </c>
      <c r="AU225">
        <v>35.207607088002455</v>
      </c>
      <c r="AV225">
        <v>45.732415293533862</v>
      </c>
      <c r="AW225">
        <v>63.151701677940927</v>
      </c>
      <c r="AX225">
        <v>76.477702578005704</v>
      </c>
      <c r="AY225">
        <v>92.907311013869645</v>
      </c>
      <c r="AZ225">
        <v>100.01865011185218</v>
      </c>
      <c r="BA225">
        <v>101.84346958044314</v>
      </c>
      <c r="BB225">
        <v>94.082446877954553</v>
      </c>
      <c r="BC225">
        <v>91.440163751737927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6518822984</v>
      </c>
      <c r="C226">
        <v>20.444737765108258</v>
      </c>
      <c r="D226">
        <v>20.711096508466003</v>
      </c>
      <c r="E226">
        <v>21.050170004366098</v>
      </c>
      <c r="F226">
        <v>21.456700556406126</v>
      </c>
      <c r="G226">
        <v>21.925703959496875</v>
      </c>
      <c r="H226">
        <v>22.452456780751792</v>
      </c>
      <c r="I226">
        <v>26.591104109911708</v>
      </c>
      <c r="J226">
        <v>31.728814454860256</v>
      </c>
      <c r="K226">
        <v>37.413395932502162</v>
      </c>
      <c r="L226">
        <v>48.835461501348028</v>
      </c>
      <c r="M226">
        <v>59.004005819031441</v>
      </c>
      <c r="N226">
        <v>67.274224238862288</v>
      </c>
      <c r="O226">
        <v>78.158642079776612</v>
      </c>
      <c r="P226">
        <v>84.448975147899958</v>
      </c>
      <c r="Q226">
        <v>84.071285330267756</v>
      </c>
      <c r="R226">
        <v>81.367557676621303</v>
      </c>
      <c r="S226">
        <v>78.11666921451598</v>
      </c>
      <c r="T226">
        <v>12.131873186780052</v>
      </c>
      <c r="U226">
        <v>13.720580865339699</v>
      </c>
      <c r="V226">
        <v>16.917087311557889</v>
      </c>
      <c r="W226">
        <v>21.487910611399652</v>
      </c>
      <c r="X226">
        <v>29.857579598541879</v>
      </c>
      <c r="Y226">
        <v>43.483748056339365</v>
      </c>
      <c r="Z226">
        <v>53.83413977827302</v>
      </c>
      <c r="AA226">
        <v>67.196202767028993</v>
      </c>
      <c r="AB226">
        <v>74.081167940989246</v>
      </c>
      <c r="AC226">
        <v>77.955482003983434</v>
      </c>
      <c r="AD226">
        <v>76.940928682833402</v>
      </c>
      <c r="AE226">
        <v>75.854811597378458</v>
      </c>
      <c r="AF226">
        <v>30.959620819379293</v>
      </c>
      <c r="AG226">
        <v>32.367829418513679</v>
      </c>
      <c r="AH226">
        <v>35.224721894208386</v>
      </c>
      <c r="AI226">
        <v>39.361747348943894</v>
      </c>
      <c r="AJ226">
        <v>47.079814773807527</v>
      </c>
      <c r="AK226">
        <v>59.931159749477061</v>
      </c>
      <c r="AL226">
        <v>69.928107338679681</v>
      </c>
      <c r="AM226">
        <v>82.835100698525764</v>
      </c>
      <c r="AN226">
        <v>89.207521077689165</v>
      </c>
      <c r="AO226">
        <v>92.312524777425011</v>
      </c>
      <c r="AP226">
        <v>90.457370050038151</v>
      </c>
      <c r="AQ226">
        <v>90.569693258710018</v>
      </c>
      <c r="AR226">
        <v>31.086918212473101</v>
      </c>
      <c r="AS226">
        <v>32.467174306761088</v>
      </c>
      <c r="AT226">
        <v>35.273464691484079</v>
      </c>
      <c r="AU226">
        <v>39.351090597073842</v>
      </c>
      <c r="AV226">
        <v>46.999464030448578</v>
      </c>
      <c r="AW226">
        <v>59.839685516367425</v>
      </c>
      <c r="AX226">
        <v>69.921825281767582</v>
      </c>
      <c r="AY226">
        <v>83.085085689374381</v>
      </c>
      <c r="AZ226">
        <v>89.693042287407039</v>
      </c>
      <c r="BA226">
        <v>93.03163681909983</v>
      </c>
      <c r="BB226">
        <v>91.361459818300801</v>
      </c>
      <c r="BC226">
        <v>91.43225835197714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698290777</v>
      </c>
      <c r="C227">
        <v>49.623438464967762</v>
      </c>
      <c r="D227">
        <v>48.447523780093398</v>
      </c>
      <c r="E227">
        <v>47.41590373327567</v>
      </c>
      <c r="F227">
        <v>46.520044948323431</v>
      </c>
      <c r="G227">
        <v>45.751830391206752</v>
      </c>
      <c r="H227">
        <v>45.103540552117323</v>
      </c>
      <c r="I227">
        <v>43.345642671049688</v>
      </c>
      <c r="J227">
        <v>44.328609845813574</v>
      </c>
      <c r="K227">
        <v>47.00215067260774</v>
      </c>
      <c r="L227">
        <v>54.827375637398411</v>
      </c>
      <c r="M227">
        <v>63.326342464899845</v>
      </c>
      <c r="N227">
        <v>70.900293714201979</v>
      </c>
      <c r="O227">
        <v>81.473721570591636</v>
      </c>
      <c r="P227">
        <v>87.616864833436551</v>
      </c>
      <c r="Q227">
        <v>86.375121099472878</v>
      </c>
      <c r="R227">
        <v>82.651767557398657</v>
      </c>
      <c r="S227">
        <v>77.91615354972005</v>
      </c>
      <c r="T227">
        <v>51.45595538811498</v>
      </c>
      <c r="U227">
        <v>50.512650325026314</v>
      </c>
      <c r="V227">
        <v>48.948019462678808</v>
      </c>
      <c r="W227">
        <v>47.46152454303494</v>
      </c>
      <c r="X227">
        <v>46.913898933135592</v>
      </c>
      <c r="Y227">
        <v>51.640466856878106</v>
      </c>
      <c r="Z227">
        <v>59.211382094350036</v>
      </c>
      <c r="AA227">
        <v>72.9327560807682</v>
      </c>
      <c r="AB227">
        <v>80.49971979867648</v>
      </c>
      <c r="AC227">
        <v>82.843059893334541</v>
      </c>
      <c r="AD227">
        <v>74.66408173660129</v>
      </c>
      <c r="AE227">
        <v>73.335608125976378</v>
      </c>
      <c r="AF227">
        <v>46.680967644608799</v>
      </c>
      <c r="AG227">
        <v>47.780129598243846</v>
      </c>
      <c r="AH227">
        <v>50.062160582155514</v>
      </c>
      <c r="AI227">
        <v>53.479926978400805</v>
      </c>
      <c r="AJ227">
        <v>60.160397509177315</v>
      </c>
      <c r="AK227">
        <v>71.924731180527118</v>
      </c>
      <c r="AL227">
        <v>81.339761941098331</v>
      </c>
      <c r="AM227">
        <v>93.064213667908007</v>
      </c>
      <c r="AN227">
        <v>97.703969562951201</v>
      </c>
      <c r="AO227">
        <v>97.762946797384785</v>
      </c>
      <c r="AP227">
        <v>89.469185983441577</v>
      </c>
      <c r="AQ227">
        <v>88.231781502425136</v>
      </c>
      <c r="AR227">
        <v>46.827196913181297</v>
      </c>
      <c r="AS227">
        <v>47.891858772198468</v>
      </c>
      <c r="AT227">
        <v>50.111570601231307</v>
      </c>
      <c r="AU227">
        <v>53.456488460767794</v>
      </c>
      <c r="AV227">
        <v>60.052354910567345</v>
      </c>
      <c r="AW227">
        <v>71.806573304049948</v>
      </c>
      <c r="AX227">
        <v>81.327719774331456</v>
      </c>
      <c r="AY227">
        <v>93.360382877800475</v>
      </c>
      <c r="AZ227">
        <v>98.274263754130203</v>
      </c>
      <c r="BA227">
        <v>98.594953710923747</v>
      </c>
      <c r="BB227">
        <v>90.481433734821223</v>
      </c>
      <c r="BC227">
        <v>89.159736106719095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529924068</v>
      </c>
      <c r="C228">
        <v>51.221465182458012</v>
      </c>
      <c r="D228">
        <v>50.283342849049077</v>
      </c>
      <c r="E228">
        <v>49.436715044668333</v>
      </c>
      <c r="F228">
        <v>48.676073814323402</v>
      </c>
      <c r="G228">
        <v>47.99618631816972</v>
      </c>
      <c r="H228">
        <v>47.392082202382184</v>
      </c>
      <c r="I228">
        <v>45.110709151814504</v>
      </c>
      <c r="J228">
        <v>44.580857466698518</v>
      </c>
      <c r="K228">
        <v>45.100242098404451</v>
      </c>
      <c r="L228">
        <v>47.703500979102557</v>
      </c>
      <c r="M228">
        <v>50.784851598559349</v>
      </c>
      <c r="N228">
        <v>53.402442651175953</v>
      </c>
      <c r="O228">
        <v>56.311496542298528</v>
      </c>
      <c r="P228">
        <v>56.245868695224203</v>
      </c>
      <c r="Q228">
        <v>52.879363394484209</v>
      </c>
      <c r="R228">
        <v>50.9512496025432</v>
      </c>
      <c r="S228">
        <v>51.722128566992694</v>
      </c>
      <c r="T228">
        <v>48.244457134324627</v>
      </c>
      <c r="U228">
        <v>47.591634552863262</v>
      </c>
      <c r="V228">
        <v>46.412801804944777</v>
      </c>
      <c r="W228">
        <v>45.02965929133407</v>
      </c>
      <c r="X228">
        <v>43.368072584347438</v>
      </c>
      <c r="Y228">
        <v>42.921814264465091</v>
      </c>
      <c r="Z228">
        <v>44.054944640065862</v>
      </c>
      <c r="AA228">
        <v>46.803914241687892</v>
      </c>
      <c r="AB228">
        <v>47.996878774450856</v>
      </c>
      <c r="AC228">
        <v>47.135079857921831</v>
      </c>
      <c r="AD228">
        <v>41.372731750007745</v>
      </c>
      <c r="AE228">
        <v>40.266811429525916</v>
      </c>
      <c r="AF228">
        <v>47.610032332360063</v>
      </c>
      <c r="AG228">
        <v>48.488620621808046</v>
      </c>
      <c r="AH228">
        <v>50.21528235684282</v>
      </c>
      <c r="AI228">
        <v>52.586465535753163</v>
      </c>
      <c r="AJ228">
        <v>56.612712148936886</v>
      </c>
      <c r="AK228">
        <v>62.151787553017463</v>
      </c>
      <c r="AL228">
        <v>65.32786997076677</v>
      </c>
      <c r="AM228">
        <v>67.180097711145237</v>
      </c>
      <c r="AN228">
        <v>65.873765323714863</v>
      </c>
      <c r="AO228">
        <v>61.997423845355435</v>
      </c>
      <c r="AP228">
        <v>52.192983358747973</v>
      </c>
      <c r="AQ228">
        <v>49.225642467179213</v>
      </c>
      <c r="AR228">
        <v>47.730934762168154</v>
      </c>
      <c r="AS228">
        <v>48.583863858552775</v>
      </c>
      <c r="AT228">
        <v>50.264277806637416</v>
      </c>
      <c r="AU228">
        <v>52.581617542749107</v>
      </c>
      <c r="AV228">
        <v>56.545887817763678</v>
      </c>
      <c r="AW228">
        <v>62.078655160208299</v>
      </c>
      <c r="AX228">
        <v>65.3336978162191</v>
      </c>
      <c r="AY228">
        <v>67.408823363478348</v>
      </c>
      <c r="AZ228">
        <v>66.292802613229014</v>
      </c>
      <c r="BA228">
        <v>62.585538457923668</v>
      </c>
      <c r="BB228">
        <v>52.855486180369489</v>
      </c>
      <c r="BC228">
        <v>49.80883097596311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27701906920436</v>
      </c>
      <c r="BM228">
        <v>200</v>
      </c>
    </row>
    <row r="229" spans="1:65" x14ac:dyDescent="0.25">
      <c r="A229">
        <v>467</v>
      </c>
      <c r="B229">
        <v>58.894848721764355</v>
      </c>
      <c r="C229">
        <v>56.179510331257482</v>
      </c>
      <c r="D229">
        <v>53.485344919843023</v>
      </c>
      <c r="E229">
        <v>50.903067505890725</v>
      </c>
      <c r="F229">
        <v>48.427965401230743</v>
      </c>
      <c r="G229">
        <v>46.055524165228221</v>
      </c>
      <c r="H229">
        <v>43.78141928587209</v>
      </c>
      <c r="I229">
        <v>31.981672211930864</v>
      </c>
      <c r="J229">
        <v>23.07638961177333</v>
      </c>
      <c r="K229">
        <v>16.085645273476516</v>
      </c>
      <c r="L229">
        <v>6.4285036380405671</v>
      </c>
      <c r="M229">
        <v>0.53312258052169714</v>
      </c>
      <c r="N229">
        <v>-3.1230957029854123</v>
      </c>
      <c r="O229">
        <v>-6.9290872673253432</v>
      </c>
      <c r="P229">
        <v>-9.0155716063692459</v>
      </c>
      <c r="Q229">
        <v>-9.5531331099482646</v>
      </c>
      <c r="R229">
        <v>-8.8107584223549864</v>
      </c>
      <c r="S229">
        <v>-6.2656582715966271</v>
      </c>
      <c r="T229">
        <v>53.528576503753328</v>
      </c>
      <c r="U229">
        <v>51.917968305820395</v>
      </c>
      <c r="V229">
        <v>48.616812624761721</v>
      </c>
      <c r="W229">
        <v>43.76522051541626</v>
      </c>
      <c r="X229">
        <v>34.533809432629248</v>
      </c>
      <c r="Y229">
        <v>18.873691844194102</v>
      </c>
      <c r="Z229">
        <v>6.6223030191518708</v>
      </c>
      <c r="AA229">
        <v>-8.5331194963662877</v>
      </c>
      <c r="AB229">
        <v>-14.93138947214867</v>
      </c>
      <c r="AC229">
        <v>-16.431068938326799</v>
      </c>
      <c r="AD229">
        <v>-12.29252929862222</v>
      </c>
      <c r="AE229">
        <v>-14.83089333348904</v>
      </c>
      <c r="AF229">
        <v>50.180361640653899</v>
      </c>
      <c r="AG229">
        <v>49.9558328405314</v>
      </c>
      <c r="AH229">
        <v>49.349192697909075</v>
      </c>
      <c r="AI229">
        <v>48.131096448338695</v>
      </c>
      <c r="AJ229">
        <v>44.874622036785233</v>
      </c>
      <c r="AK229">
        <v>36.907080602149726</v>
      </c>
      <c r="AL229">
        <v>28.70470469698315</v>
      </c>
      <c r="AM229">
        <v>15.40346941683153</v>
      </c>
      <c r="AN229">
        <v>7.1600028207956941</v>
      </c>
      <c r="AO229">
        <v>1.5021484528934814</v>
      </c>
      <c r="AP229">
        <v>-0.69421556842079457</v>
      </c>
      <c r="AQ229">
        <v>-2.0755553873275794</v>
      </c>
      <c r="AR229">
        <v>50.166016671967796</v>
      </c>
      <c r="AS229">
        <v>49.939285147873463</v>
      </c>
      <c r="AT229">
        <v>49.329153153202938</v>
      </c>
      <c r="AU229">
        <v>48.108173863357294</v>
      </c>
      <c r="AV229">
        <v>44.852484622730501</v>
      </c>
      <c r="AW229">
        <v>36.901097328836116</v>
      </c>
      <c r="AX229">
        <v>28.725286107261216</v>
      </c>
      <c r="AY229">
        <v>15.473561365675902</v>
      </c>
      <c r="AZ229">
        <v>7.2579437813808516</v>
      </c>
      <c r="BA229">
        <v>1.6075284561112984</v>
      </c>
      <c r="BB229">
        <v>-0.63773738862321627</v>
      </c>
      <c r="BC229">
        <v>-2.034736945033255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4858935162389</v>
      </c>
      <c r="BM229">
        <v>200</v>
      </c>
    </row>
    <row r="230" spans="1:65" x14ac:dyDescent="0.25">
      <c r="A230">
        <v>468</v>
      </c>
      <c r="B230">
        <v>57.890059184841355</v>
      </c>
      <c r="C230">
        <v>55.851747308298947</v>
      </c>
      <c r="D230">
        <v>53.786051878359359</v>
      </c>
      <c r="E230">
        <v>51.763730009089166</v>
      </c>
      <c r="F230">
        <v>49.784486798794688</v>
      </c>
      <c r="G230">
        <v>47.847994408241753</v>
      </c>
      <c r="H230">
        <v>45.953894638206819</v>
      </c>
      <c r="I230">
        <v>35.456244090074641</v>
      </c>
      <c r="J230">
        <v>26.622064540565425</v>
      </c>
      <c r="K230">
        <v>18.991919913797993</v>
      </c>
      <c r="L230">
        <v>7.1123591156489061</v>
      </c>
      <c r="M230">
        <v>-1.1323882488770836</v>
      </c>
      <c r="N230">
        <v>-6.6680998517030385</v>
      </c>
      <c r="O230">
        <v>-12.512768856901973</v>
      </c>
      <c r="P230">
        <v>-15.278741016322082</v>
      </c>
      <c r="Q230">
        <v>-17.731530189168538</v>
      </c>
      <c r="R230">
        <v>-22.488136453969535</v>
      </c>
      <c r="S230">
        <v>-36.184476417941774</v>
      </c>
      <c r="T230">
        <v>51.358460367688238</v>
      </c>
      <c r="U230">
        <v>50.142314302842607</v>
      </c>
      <c r="V230">
        <v>47.606338725048118</v>
      </c>
      <c r="W230">
        <v>43.78224871419652</v>
      </c>
      <c r="X230">
        <v>36.224051589339865</v>
      </c>
      <c r="Y230">
        <v>22.661430613448371</v>
      </c>
      <c r="Z230">
        <v>11.397907682634962</v>
      </c>
      <c r="AA230">
        <v>-3.6729366625589539</v>
      </c>
      <c r="AB230">
        <v>-11.143292430816631</v>
      </c>
      <c r="AC230">
        <v>-14.746765867727705</v>
      </c>
      <c r="AD230">
        <v>-15.569647035724998</v>
      </c>
      <c r="AE230">
        <v>-20.802053333564068</v>
      </c>
      <c r="AF230">
        <v>53.445905043822201</v>
      </c>
      <c r="AG230">
        <v>52.301110409735607</v>
      </c>
      <c r="AH230">
        <v>49.971826375652604</v>
      </c>
      <c r="AI230">
        <v>46.584094075756695</v>
      </c>
      <c r="AJ230">
        <v>40.224363659715003</v>
      </c>
      <c r="AK230">
        <v>29.552495841028286</v>
      </c>
      <c r="AL230">
        <v>21.180646338905191</v>
      </c>
      <c r="AM230">
        <v>10.267880605700357</v>
      </c>
      <c r="AN230">
        <v>4.7605342271461737</v>
      </c>
      <c r="AO230">
        <v>1.798058900180366</v>
      </c>
      <c r="AP230">
        <v>1.7971943148562679</v>
      </c>
      <c r="AQ230">
        <v>0.93640377157935828</v>
      </c>
      <c r="AR230">
        <v>53.468117399571305</v>
      </c>
      <c r="AS230">
        <v>52.314871772358927</v>
      </c>
      <c r="AT230">
        <v>49.970531110751153</v>
      </c>
      <c r="AU230">
        <v>46.565647000907376</v>
      </c>
      <c r="AV230">
        <v>40.187144300474557</v>
      </c>
      <c r="AW230">
        <v>29.517707197899423</v>
      </c>
      <c r="AX230">
        <v>21.173413839736117</v>
      </c>
      <c r="AY230">
        <v>10.321610171421247</v>
      </c>
      <c r="AZ230">
        <v>4.8485271157018559</v>
      </c>
      <c r="BA230">
        <v>1.8916666351220801</v>
      </c>
      <c r="BB230">
        <v>1.8320414271168206</v>
      </c>
      <c r="BC230">
        <v>0.97474051759458002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690374451865626</v>
      </c>
      <c r="BM230">
        <v>200</v>
      </c>
    </row>
    <row r="231" spans="1:65" x14ac:dyDescent="0.25">
      <c r="A231">
        <v>469</v>
      </c>
      <c r="B231">
        <v>53.269810760883104</v>
      </c>
      <c r="C231">
        <v>52.002480257470616</v>
      </c>
      <c r="D231">
        <v>50.667942076260267</v>
      </c>
      <c r="E231">
        <v>49.313112883685591</v>
      </c>
      <c r="F231">
        <v>47.941422284087444</v>
      </c>
      <c r="G231">
        <v>46.556084278349672</v>
      </c>
      <c r="H231">
        <v>45.160108138996151</v>
      </c>
      <c r="I231">
        <v>36.706089398706801</v>
      </c>
      <c r="J231">
        <v>28.65993611717979</v>
      </c>
      <c r="K231">
        <v>21.055527296756221</v>
      </c>
      <c r="L231">
        <v>8.0170759286601889</v>
      </c>
      <c r="M231">
        <v>-1.8708035199898472</v>
      </c>
      <c r="N231">
        <v>-8.8414355199098456</v>
      </c>
      <c r="O231">
        <v>-16.108178237224379</v>
      </c>
      <c r="P231">
        <v>-17.923819203856659</v>
      </c>
      <c r="Q231">
        <v>-15.978005431966229</v>
      </c>
      <c r="R231">
        <v>-16.804678936001849</v>
      </c>
      <c r="S231">
        <v>-25.412221540998743</v>
      </c>
      <c r="T231">
        <v>57.626257383213769</v>
      </c>
      <c r="U231">
        <v>55.669337639075309</v>
      </c>
      <c r="V231">
        <v>51.725623135039712</v>
      </c>
      <c r="W231">
        <v>46.077906359019217</v>
      </c>
      <c r="X231">
        <v>35.747266779863615</v>
      </c>
      <c r="Y231">
        <v>19.238912228062844</v>
      </c>
      <c r="Z231">
        <v>7.0500437013115702</v>
      </c>
      <c r="AA231">
        <v>-7.215520133465672</v>
      </c>
      <c r="AB231">
        <v>-12.907917475205657</v>
      </c>
      <c r="AC231">
        <v>-14.170630134249379</v>
      </c>
      <c r="AD231">
        <v>-11.514685637457681</v>
      </c>
      <c r="AE231">
        <v>-15.278183905511403</v>
      </c>
      <c r="AF231">
        <v>49.815758558661301</v>
      </c>
      <c r="AG231">
        <v>48.495197666730483</v>
      </c>
      <c r="AH231">
        <v>45.831284216667974</v>
      </c>
      <c r="AI231">
        <v>42.00840632091883</v>
      </c>
      <c r="AJ231">
        <v>34.980630315803104</v>
      </c>
      <c r="AK231">
        <v>23.567137042105681</v>
      </c>
      <c r="AL231">
        <v>14.915789060291063</v>
      </c>
      <c r="AM231">
        <v>4.0639372330539967</v>
      </c>
      <c r="AN231">
        <v>-1.115891808132069</v>
      </c>
      <c r="AO231">
        <v>-3.5481599838863009</v>
      </c>
      <c r="AP231">
        <v>-2.1279195569401388</v>
      </c>
      <c r="AQ231">
        <v>-1.7736830808017663</v>
      </c>
      <c r="AR231">
        <v>49.735490298232143</v>
      </c>
      <c r="AS231">
        <v>48.420451814391448</v>
      </c>
      <c r="AT231">
        <v>45.76706450766882</v>
      </c>
      <c r="AU231">
        <v>41.957914407410591</v>
      </c>
      <c r="AV231">
        <v>34.951404611892194</v>
      </c>
      <c r="AW231">
        <v>23.563853197767006</v>
      </c>
      <c r="AX231">
        <v>14.927186378594776</v>
      </c>
      <c r="AY231">
        <v>4.0884406579626278</v>
      </c>
      <c r="AZ231">
        <v>-1.0869365671584141</v>
      </c>
      <c r="BA231">
        <v>-3.5168490825793901</v>
      </c>
      <c r="BB231">
        <v>-2.0996504726681491</v>
      </c>
      <c r="BC231">
        <v>-1.745346148904134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260001506754318</v>
      </c>
      <c r="BM231">
        <v>200</v>
      </c>
    </row>
    <row r="232" spans="1:65" x14ac:dyDescent="0.25">
      <c r="A232">
        <v>470</v>
      </c>
      <c r="B232">
        <v>54.938257245366884</v>
      </c>
      <c r="C232">
        <v>52.951021327487382</v>
      </c>
      <c r="D232">
        <v>50.907008067174814</v>
      </c>
      <c r="E232">
        <v>48.876807972014078</v>
      </c>
      <c r="F232">
        <v>46.862164729645428</v>
      </c>
      <c r="G232">
        <v>44.864685202488239</v>
      </c>
      <c r="H232">
        <v>42.885846784869173</v>
      </c>
      <c r="I232">
        <v>31.472398267005584</v>
      </c>
      <c r="J232">
        <v>21.266592213881399</v>
      </c>
      <c r="K232">
        <v>12.009807396748812</v>
      </c>
      <c r="L232">
        <v>-3.2824378212265026</v>
      </c>
      <c r="M232">
        <v>-14.605335637720081</v>
      </c>
      <c r="N232">
        <v>-22.588600557303661</v>
      </c>
      <c r="O232">
        <v>-31.294366406149908</v>
      </c>
      <c r="P232">
        <v>-34.539559205898769</v>
      </c>
      <c r="Q232">
        <v>-33.524771267911397</v>
      </c>
      <c r="R232">
        <v>-34.001060480256946</v>
      </c>
      <c r="S232">
        <v>-40.455128975113027</v>
      </c>
      <c r="T232">
        <v>57.636264087063054</v>
      </c>
      <c r="U232">
        <v>55.063777543037098</v>
      </c>
      <c r="V232">
        <v>49.948844333827722</v>
      </c>
      <c r="W232">
        <v>42.778067126659145</v>
      </c>
      <c r="X232">
        <v>30.09848691369471</v>
      </c>
      <c r="Y232">
        <v>10.884094117579387</v>
      </c>
      <c r="Z232">
        <v>-2.5363530535812973</v>
      </c>
      <c r="AA232">
        <v>-17.519396150125836</v>
      </c>
      <c r="AB232">
        <v>-23.342216310200602</v>
      </c>
      <c r="AC232">
        <v>-24.766244189050809</v>
      </c>
      <c r="AD232">
        <v>-21.822467719569762</v>
      </c>
      <c r="AE232">
        <v>-23.945246458865199</v>
      </c>
      <c r="AF232">
        <v>41.697146817586194</v>
      </c>
      <c r="AG232">
        <v>39.602111040387477</v>
      </c>
      <c r="AH232">
        <v>35.454959982145695</v>
      </c>
      <c r="AI232">
        <v>29.682283163630988</v>
      </c>
      <c r="AJ232">
        <v>19.592890290340421</v>
      </c>
      <c r="AK232">
        <v>4.5624685040054906</v>
      </c>
      <c r="AL232">
        <v>-5.724477692995583</v>
      </c>
      <c r="AM232">
        <v>-17.087779351068129</v>
      </c>
      <c r="AN232">
        <v>-21.529588523115233</v>
      </c>
      <c r="AO232">
        <v>-22.656949015532611</v>
      </c>
      <c r="AP232">
        <v>-19.006307251315523</v>
      </c>
      <c r="AQ232">
        <v>-17.90920587201726</v>
      </c>
      <c r="AR232">
        <v>41.626603785116373</v>
      </c>
      <c r="AS232">
        <v>39.542705005381208</v>
      </c>
      <c r="AT232">
        <v>35.415840681474258</v>
      </c>
      <c r="AU232">
        <v>29.667337968424036</v>
      </c>
      <c r="AV232">
        <v>19.607867891120666</v>
      </c>
      <c r="AW232">
        <v>4.591082611392558</v>
      </c>
      <c r="AX232">
        <v>-5.7152306721996311</v>
      </c>
      <c r="AY232">
        <v>-17.14656776623233</v>
      </c>
      <c r="AZ232">
        <v>-21.649942661629005</v>
      </c>
      <c r="BA232">
        <v>-22.832602327260769</v>
      </c>
      <c r="BB232">
        <v>-19.211673534421728</v>
      </c>
      <c r="BC232">
        <v>-18.0978605439254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8.518962561941347</v>
      </c>
      <c r="BM232">
        <v>200</v>
      </c>
    </row>
    <row r="233" spans="1:65" x14ac:dyDescent="0.25">
      <c r="A233">
        <v>471</v>
      </c>
      <c r="B233">
        <v>25.880795507401828</v>
      </c>
      <c r="C233">
        <v>26.502892254759296</v>
      </c>
      <c r="D233">
        <v>27.026732052342837</v>
      </c>
      <c r="E233">
        <v>27.436806318205733</v>
      </c>
      <c r="F233">
        <v>27.740762506141824</v>
      </c>
      <c r="G233">
        <v>27.945849857004823</v>
      </c>
      <c r="H233">
        <v>28.058938039247778</v>
      </c>
      <c r="I233">
        <v>27.146684942638554</v>
      </c>
      <c r="J233">
        <v>24.356754634748054</v>
      </c>
      <c r="K233">
        <v>20.500491615560584</v>
      </c>
      <c r="L233">
        <v>11.736905470770068</v>
      </c>
      <c r="M233">
        <v>3.5188341856474263</v>
      </c>
      <c r="N233">
        <v>-3.1447701805634165</v>
      </c>
      <c r="O233">
        <v>-11.422428793984515</v>
      </c>
      <c r="P233">
        <v>-15.380189293646291</v>
      </c>
      <c r="Q233">
        <v>-15.953464534834774</v>
      </c>
      <c r="R233">
        <v>-18.539026473295902</v>
      </c>
      <c r="S233">
        <v>-30.176567860645541</v>
      </c>
      <c r="T233">
        <v>26.027339731340554</v>
      </c>
      <c r="U233">
        <v>26.346409659150289</v>
      </c>
      <c r="V233">
        <v>26.775575306616993</v>
      </c>
      <c r="W233">
        <v>26.909561824558224</v>
      </c>
      <c r="X233">
        <v>25.763592125792879</v>
      </c>
      <c r="Y233">
        <v>20.355518689563965</v>
      </c>
      <c r="Z233">
        <v>13.524413739739726</v>
      </c>
      <c r="AA233">
        <v>1.7711858844085548</v>
      </c>
      <c r="AB233">
        <v>-5.2524983542740626</v>
      </c>
      <c r="AC233">
        <v>-9.2955628688552725</v>
      </c>
      <c r="AD233">
        <v>-10.4770313984575</v>
      </c>
      <c r="AE233">
        <v>-14.917897563093071</v>
      </c>
      <c r="AF233">
        <v>26.553367440250373</v>
      </c>
      <c r="AG233">
        <v>26.361360028031715</v>
      </c>
      <c r="AH233">
        <v>25.859835550206959</v>
      </c>
      <c r="AI233">
        <v>24.883256532030259</v>
      </c>
      <c r="AJ233">
        <v>22.344204073177291</v>
      </c>
      <c r="AK233">
        <v>16.30055525877895</v>
      </c>
      <c r="AL233">
        <v>10.254378792229693</v>
      </c>
      <c r="AM233">
        <v>0.89674915523758891</v>
      </c>
      <c r="AN233">
        <v>-4.3699355587801385</v>
      </c>
      <c r="AO233">
        <v>-7.1775404080270251</v>
      </c>
      <c r="AP233">
        <v>-6.0074854597057943</v>
      </c>
      <c r="AQ233">
        <v>-6.3264674017512315</v>
      </c>
      <c r="AR233">
        <v>26.514224611629139</v>
      </c>
      <c r="AS233">
        <v>26.326866629033869</v>
      </c>
      <c r="AT233">
        <v>25.834112543680412</v>
      </c>
      <c r="AU233">
        <v>24.868715969133468</v>
      </c>
      <c r="AV233">
        <v>22.345950521211812</v>
      </c>
      <c r="AW233">
        <v>16.317043072701097</v>
      </c>
      <c r="AX233">
        <v>10.273039184918176</v>
      </c>
      <c r="AY233">
        <v>0.90193251222385473</v>
      </c>
      <c r="AZ233">
        <v>-4.3857541235057393</v>
      </c>
      <c r="BA233">
        <v>-7.2211401540915601</v>
      </c>
      <c r="BB233">
        <v>-6.0759528284441702</v>
      </c>
      <c r="BC233">
        <v>-6.3542015736050423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9.437259945848567</v>
      </c>
      <c r="BM233">
        <v>200</v>
      </c>
    </row>
    <row r="234" spans="1:65" x14ac:dyDescent="0.25">
      <c r="A234">
        <v>472</v>
      </c>
      <c r="B234">
        <v>25.841059795900581</v>
      </c>
      <c r="C234">
        <v>26.74790818390116</v>
      </c>
      <c r="D234">
        <v>27.581666283022223</v>
      </c>
      <c r="E234">
        <v>28.315474015907366</v>
      </c>
      <c r="F234">
        <v>28.955275332027131</v>
      </c>
      <c r="G234">
        <v>29.506720648434932</v>
      </c>
      <c r="H234">
        <v>29.975180229070212</v>
      </c>
      <c r="I234">
        <v>31.311780829910223</v>
      </c>
      <c r="J234">
        <v>30.74919727577112</v>
      </c>
      <c r="K234">
        <v>29.014255657169098</v>
      </c>
      <c r="L234">
        <v>23.787513177241301</v>
      </c>
      <c r="M234">
        <v>17.987857336215775</v>
      </c>
      <c r="N234">
        <v>12.680692104117263</v>
      </c>
      <c r="O234">
        <v>4.7439578020343207</v>
      </c>
      <c r="P234">
        <v>-1.51250728863829</v>
      </c>
      <c r="Q234">
        <v>-5.7782195367646336</v>
      </c>
      <c r="R234">
        <v>-9.1198581993512384</v>
      </c>
      <c r="S234">
        <v>-17.039693955641646</v>
      </c>
      <c r="T234">
        <v>31.209303783694825</v>
      </c>
      <c r="U234">
        <v>31.707065807500268</v>
      </c>
      <c r="V234">
        <v>32.556735484840992</v>
      </c>
      <c r="W234">
        <v>33.426399956620614</v>
      </c>
      <c r="X234">
        <v>33.998678273403982</v>
      </c>
      <c r="Y234">
        <v>32.233904531516963</v>
      </c>
      <c r="Z234">
        <v>28.608766256114428</v>
      </c>
      <c r="AA234">
        <v>20.795604138696895</v>
      </c>
      <c r="AB234">
        <v>14.759138278678321</v>
      </c>
      <c r="AC234">
        <v>9.1954622738916338</v>
      </c>
      <c r="AD234">
        <v>1.1855948551683233</v>
      </c>
      <c r="AE234">
        <v>-5.2158209465064109</v>
      </c>
      <c r="AF234">
        <v>24.822278234986548</v>
      </c>
      <c r="AG234">
        <v>25.447781730115054</v>
      </c>
      <c r="AH234">
        <v>26.556065700951773</v>
      </c>
      <c r="AI234">
        <v>27.799901255398524</v>
      </c>
      <c r="AJ234">
        <v>29.074961434140054</v>
      </c>
      <c r="AK234">
        <v>28.496387645136139</v>
      </c>
      <c r="AL234">
        <v>25.952525811748991</v>
      </c>
      <c r="AM234">
        <v>19.951359118256935</v>
      </c>
      <c r="AN234">
        <v>15.47015048143821</v>
      </c>
      <c r="AO234">
        <v>12.072295420354207</v>
      </c>
      <c r="AP234">
        <v>10.963093914673552</v>
      </c>
      <c r="AQ234">
        <v>11.116313312221765</v>
      </c>
      <c r="AR234">
        <v>24.805240324162064</v>
      </c>
      <c r="AS234">
        <v>25.427495199317821</v>
      </c>
      <c r="AT234">
        <v>26.530452698411214</v>
      </c>
      <c r="AU234">
        <v>27.769417785491608</v>
      </c>
      <c r="AV234">
        <v>29.043638706835669</v>
      </c>
      <c r="AW234">
        <v>28.48339609136351</v>
      </c>
      <c r="AX234">
        <v>25.972628652646197</v>
      </c>
      <c r="AY234">
        <v>20.040745530056427</v>
      </c>
      <c r="AZ234">
        <v>15.610134409432055</v>
      </c>
      <c r="BA234">
        <v>12.251268742445308</v>
      </c>
      <c r="BB234">
        <v>11.158240899146188</v>
      </c>
      <c r="BC234">
        <v>11.32568585892605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900874861072047</v>
      </c>
      <c r="BM234">
        <v>200</v>
      </c>
    </row>
    <row r="235" spans="1:65" x14ac:dyDescent="0.25">
      <c r="A235">
        <v>473</v>
      </c>
      <c r="B235">
        <v>25.077383331896172</v>
      </c>
      <c r="C235">
        <v>27.67588040573872</v>
      </c>
      <c r="D235">
        <v>30.167924154691008</v>
      </c>
      <c r="E235">
        <v>32.470900056278673</v>
      </c>
      <c r="F235">
        <v>34.594754916753288</v>
      </c>
      <c r="G235">
        <v>36.54897190447037</v>
      </c>
      <c r="H235">
        <v>38.342591051443719</v>
      </c>
      <c r="I235">
        <v>46.186927126797563</v>
      </c>
      <c r="J235">
        <v>49.963378616062968</v>
      </c>
      <c r="K235">
        <v>51.129775234463324</v>
      </c>
      <c r="L235">
        <v>48.673293374853351</v>
      </c>
      <c r="M235">
        <v>43.246622283416791</v>
      </c>
      <c r="N235">
        <v>37.130241150881979</v>
      </c>
      <c r="O235">
        <v>26.445962416503029</v>
      </c>
      <c r="P235">
        <v>16.576209091658107</v>
      </c>
      <c r="Q235">
        <v>9.6871728823833685</v>
      </c>
      <c r="R235">
        <v>6.1826142796746888</v>
      </c>
      <c r="S235">
        <v>0.19513669785913013</v>
      </c>
      <c r="T235">
        <v>25.058200213121385</v>
      </c>
      <c r="U235">
        <v>27.236313165019123</v>
      </c>
      <c r="V235">
        <v>31.287025224195283</v>
      </c>
      <c r="W235">
        <v>36.32333015226807</v>
      </c>
      <c r="X235">
        <v>43.302474006517713</v>
      </c>
      <c r="Y235">
        <v>48.617753092648762</v>
      </c>
      <c r="Z235">
        <v>47.628967743420027</v>
      </c>
      <c r="AA235">
        <v>39.289909852825154</v>
      </c>
      <c r="AB235">
        <v>30.533299457884272</v>
      </c>
      <c r="AC235">
        <v>21.279513980989943</v>
      </c>
      <c r="AD235">
        <v>8.1837823263616887</v>
      </c>
      <c r="AE235">
        <v>0.10122575845726567</v>
      </c>
      <c r="AF235">
        <v>25.020479629034099</v>
      </c>
      <c r="AG235">
        <v>26.530737193741217</v>
      </c>
      <c r="AH235">
        <v>29.327389483246105</v>
      </c>
      <c r="AI235">
        <v>32.775746576209841</v>
      </c>
      <c r="AJ235">
        <v>37.461796163915999</v>
      </c>
      <c r="AK235">
        <v>40.711446375032438</v>
      </c>
      <c r="AL235">
        <v>39.66682611428449</v>
      </c>
      <c r="AM235">
        <v>33.515133549309184</v>
      </c>
      <c r="AN235">
        <v>27.578814215040577</v>
      </c>
      <c r="AO235">
        <v>22.022190108056602</v>
      </c>
      <c r="AP235">
        <v>17.208496323514176</v>
      </c>
      <c r="AQ235">
        <v>15.639096759033633</v>
      </c>
      <c r="AR235">
        <v>25.060893664385492</v>
      </c>
      <c r="AS235">
        <v>26.560339163912982</v>
      </c>
      <c r="AT235">
        <v>29.337864012854986</v>
      </c>
      <c r="AU235">
        <v>32.76483498308454</v>
      </c>
      <c r="AV235">
        <v>37.429286987275681</v>
      </c>
      <c r="AW235">
        <v>40.68689612221489</v>
      </c>
      <c r="AX235">
        <v>39.687673593622044</v>
      </c>
      <c r="AY235">
        <v>33.647485441425168</v>
      </c>
      <c r="AZ235">
        <v>27.795614090134755</v>
      </c>
      <c r="BA235">
        <v>22.298721966267365</v>
      </c>
      <c r="BB235">
        <v>17.455914346360888</v>
      </c>
      <c r="BC235">
        <v>15.83254324357109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642315169680906</v>
      </c>
      <c r="BM235">
        <v>200</v>
      </c>
    </row>
    <row r="236" spans="1:65" x14ac:dyDescent="0.25">
      <c r="A236">
        <v>474</v>
      </c>
      <c r="B236">
        <v>25.314208926800266</v>
      </c>
      <c r="C236">
        <v>28.137361895456333</v>
      </c>
      <c r="D236">
        <v>30.843395599953404</v>
      </c>
      <c r="E236">
        <v>33.342368332048984</v>
      </c>
      <c r="F236">
        <v>35.644941667550626</v>
      </c>
      <c r="G236">
        <v>37.761289089383034</v>
      </c>
      <c r="H236">
        <v>39.70111732054832</v>
      </c>
      <c r="I236">
        <v>48.122913995259644</v>
      </c>
      <c r="J236">
        <v>52.040191072741102</v>
      </c>
      <c r="K236">
        <v>53.034688716134951</v>
      </c>
      <c r="L236">
        <v>49.592172890143978</v>
      </c>
      <c r="M236">
        <v>42.698718201056586</v>
      </c>
      <c r="N236">
        <v>34.937973611115019</v>
      </c>
      <c r="O236">
        <v>21.11136583552123</v>
      </c>
      <c r="P236">
        <v>7.9196034657628287</v>
      </c>
      <c r="Q236">
        <v>-0.63438545866635609</v>
      </c>
      <c r="R236">
        <v>-2.9505386954793709</v>
      </c>
      <c r="S236">
        <v>-4.0186703177448599</v>
      </c>
      <c r="T236">
        <v>36.281057277871632</v>
      </c>
      <c r="U236">
        <v>37.892129564583222</v>
      </c>
      <c r="V236">
        <v>40.801607068736701</v>
      </c>
      <c r="W236">
        <v>44.205880471881173</v>
      </c>
      <c r="X236">
        <v>48.20012628129637</v>
      </c>
      <c r="Y236">
        <v>48.711553383110619</v>
      </c>
      <c r="Z236">
        <v>44.107999083652444</v>
      </c>
      <c r="AA236">
        <v>31.276102073291636</v>
      </c>
      <c r="AB236">
        <v>20.434505336524094</v>
      </c>
      <c r="AC236">
        <v>10.407969840600661</v>
      </c>
      <c r="AD236">
        <v>-0.49349852474685207</v>
      </c>
      <c r="AE236">
        <v>-6.4789831697253248</v>
      </c>
      <c r="AF236">
        <v>22.337041862227068</v>
      </c>
      <c r="AG236">
        <v>24.36263533027304</v>
      </c>
      <c r="AH236">
        <v>28.074092971913448</v>
      </c>
      <c r="AI236">
        <v>32.552937973444536</v>
      </c>
      <c r="AJ236">
        <v>38.305682248673257</v>
      </c>
      <c r="AK236">
        <v>41.089248817457737</v>
      </c>
      <c r="AL236">
        <v>37.912333501521275</v>
      </c>
      <c r="AM236">
        <v>26.57374233325384</v>
      </c>
      <c r="AN236">
        <v>16.544755245097853</v>
      </c>
      <c r="AO236">
        <v>7.5069869804263858</v>
      </c>
      <c r="AP236">
        <v>-0.12400300542829423</v>
      </c>
      <c r="AQ236">
        <v>-3.4058578713400816</v>
      </c>
      <c r="AR236">
        <v>22.351699487504067</v>
      </c>
      <c r="AS236">
        <v>24.371773112885492</v>
      </c>
      <c r="AT236">
        <v>28.073677090435858</v>
      </c>
      <c r="AU236">
        <v>32.542355883554833</v>
      </c>
      <c r="AV236">
        <v>38.286591338248037</v>
      </c>
      <c r="AW236">
        <v>41.078508631588043</v>
      </c>
      <c r="AX236">
        <v>37.93014250794355</v>
      </c>
      <c r="AY236">
        <v>26.654834173298337</v>
      </c>
      <c r="AZ236">
        <v>16.666088165973939</v>
      </c>
      <c r="BA236">
        <v>7.6426002021463821</v>
      </c>
      <c r="BB236">
        <v>-6.343605498393412E-2</v>
      </c>
      <c r="BC236">
        <v>-3.399814805344556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027695343737896</v>
      </c>
      <c r="BM236">
        <v>200</v>
      </c>
    </row>
    <row r="237" spans="1:65" x14ac:dyDescent="0.25">
      <c r="A237">
        <v>475</v>
      </c>
      <c r="B237">
        <v>30.810052525617195</v>
      </c>
      <c r="C237">
        <v>34.431373772113794</v>
      </c>
      <c r="D237">
        <v>37.951667095941218</v>
      </c>
      <c r="E237">
        <v>41.252945434659267</v>
      </c>
      <c r="F237">
        <v>44.345573095854114</v>
      </c>
      <c r="G237">
        <v>47.239459568270277</v>
      </c>
      <c r="H237">
        <v>49.944078942603454</v>
      </c>
      <c r="I237">
        <v>62.677400370832054</v>
      </c>
      <c r="J237">
        <v>70.292983637943038</v>
      </c>
      <c r="K237">
        <v>74.533440563317797</v>
      </c>
      <c r="L237">
        <v>76.183854607042306</v>
      </c>
      <c r="M237">
        <v>72.759787198614092</v>
      </c>
      <c r="N237">
        <v>67.152967091609057</v>
      </c>
      <c r="O237">
        <v>54.806581734633475</v>
      </c>
      <c r="P237">
        <v>39.918636694590695</v>
      </c>
      <c r="Q237">
        <v>25.67056185906122</v>
      </c>
      <c r="R237">
        <v>18.19817790120748</v>
      </c>
      <c r="S237">
        <v>10.093252671453806</v>
      </c>
      <c r="T237">
        <v>34.712439435581608</v>
      </c>
      <c r="U237">
        <v>38.291033063101928</v>
      </c>
      <c r="V237">
        <v>45.019638882600255</v>
      </c>
      <c r="W237">
        <v>53.563049803255282</v>
      </c>
      <c r="X237">
        <v>65.98892191887785</v>
      </c>
      <c r="Y237">
        <v>77.398134457717447</v>
      </c>
      <c r="Z237">
        <v>78.614715728092747</v>
      </c>
      <c r="AA237">
        <v>69.230241623521323</v>
      </c>
      <c r="AB237">
        <v>57.009854749061688</v>
      </c>
      <c r="AC237">
        <v>42.596132011736145</v>
      </c>
      <c r="AD237">
        <v>21.412701569910666</v>
      </c>
      <c r="AE237">
        <v>11.777255427400657</v>
      </c>
      <c r="AF237">
        <v>27.563465315091559</v>
      </c>
      <c r="AG237">
        <v>30.808010813467916</v>
      </c>
      <c r="AH237">
        <v>36.930783615743699</v>
      </c>
      <c r="AI237">
        <v>44.760615593997102</v>
      </c>
      <c r="AJ237">
        <v>56.343079195087867</v>
      </c>
      <c r="AK237">
        <v>67.639372501729568</v>
      </c>
      <c r="AL237">
        <v>70.060349128581166</v>
      </c>
      <c r="AM237">
        <v>64.231576197718994</v>
      </c>
      <c r="AN237">
        <v>55.467674679723217</v>
      </c>
      <c r="AO237">
        <v>45.098226833653193</v>
      </c>
      <c r="AP237">
        <v>31.070168811028822</v>
      </c>
      <c r="AQ237">
        <v>25.684032648997864</v>
      </c>
      <c r="AR237">
        <v>27.744221060561696</v>
      </c>
      <c r="AS237">
        <v>30.953146181235056</v>
      </c>
      <c r="AT237">
        <v>37.011942175436062</v>
      </c>
      <c r="AU237">
        <v>44.767734639549545</v>
      </c>
      <c r="AV237">
        <v>56.265836506832549</v>
      </c>
      <c r="AW237">
        <v>67.552762536624215</v>
      </c>
      <c r="AX237">
        <v>70.074756275344953</v>
      </c>
      <c r="AY237">
        <v>64.515203142378738</v>
      </c>
      <c r="AZ237">
        <v>55.956272907473</v>
      </c>
      <c r="BA237">
        <v>45.728427670309742</v>
      </c>
      <c r="BB237">
        <v>31.640904847597337</v>
      </c>
      <c r="BC237">
        <v>26.15470987159737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089125855</v>
      </c>
      <c r="C238">
        <v>47.15600683548135</v>
      </c>
      <c r="D238">
        <v>51.365802955865711</v>
      </c>
      <c r="E238">
        <v>55.323484688409586</v>
      </c>
      <c r="F238">
        <v>59.041270769107648</v>
      </c>
      <c r="G238">
        <v>62.53083083875427</v>
      </c>
      <c r="H238">
        <v>65.80330927714887</v>
      </c>
      <c r="I238">
        <v>81.442917067451887</v>
      </c>
      <c r="J238">
        <v>91.211197991861653</v>
      </c>
      <c r="K238">
        <v>97.182307910470143</v>
      </c>
      <c r="L238">
        <v>101.46470976846636</v>
      </c>
      <c r="M238">
        <v>100.09799989067641</v>
      </c>
      <c r="N238">
        <v>96.283887016903606</v>
      </c>
      <c r="O238">
        <v>87.081092419269424</v>
      </c>
      <c r="P238">
        <v>75.754390930013813</v>
      </c>
      <c r="Q238">
        <v>63.89444972341375</v>
      </c>
      <c r="R238">
        <v>55.593482349302754</v>
      </c>
      <c r="S238">
        <v>42.312042685712647</v>
      </c>
      <c r="T238">
        <v>54.306173007108924</v>
      </c>
      <c r="U238">
        <v>57.51310132632269</v>
      </c>
      <c r="V238">
        <v>63.579006406200911</v>
      </c>
      <c r="W238">
        <v>71.371527943963684</v>
      </c>
      <c r="X238">
        <v>83.022538051299307</v>
      </c>
      <c r="Y238">
        <v>94.901876730726158</v>
      </c>
      <c r="Z238">
        <v>98.005694593736735</v>
      </c>
      <c r="AA238">
        <v>93.646052955750761</v>
      </c>
      <c r="AB238">
        <v>85.973022772722615</v>
      </c>
      <c r="AC238">
        <v>76.102191320811457</v>
      </c>
      <c r="AD238">
        <v>58.102612310727828</v>
      </c>
      <c r="AE238">
        <v>46.920707680371748</v>
      </c>
      <c r="AF238">
        <v>34.149314965340878</v>
      </c>
      <c r="AG238">
        <v>37.90230131239629</v>
      </c>
      <c r="AH238">
        <v>45.045467928247831</v>
      </c>
      <c r="AI238">
        <v>54.328877816014405</v>
      </c>
      <c r="AJ238">
        <v>68.558970007667128</v>
      </c>
      <c r="AK238">
        <v>84.111043422236818</v>
      </c>
      <c r="AL238">
        <v>89.801622089024164</v>
      </c>
      <c r="AM238">
        <v>88.347912942378642</v>
      </c>
      <c r="AN238">
        <v>82.070808074970884</v>
      </c>
      <c r="AO238">
        <v>73.491409307358808</v>
      </c>
      <c r="AP238">
        <v>60.428348921834349</v>
      </c>
      <c r="AQ238">
        <v>55.356487829826484</v>
      </c>
      <c r="AR238">
        <v>34.320738798487014</v>
      </c>
      <c r="AS238">
        <v>38.032051817986492</v>
      </c>
      <c r="AT238">
        <v>45.100487491780832</v>
      </c>
      <c r="AU238">
        <v>54.29780980423925</v>
      </c>
      <c r="AV238">
        <v>68.431850282804348</v>
      </c>
      <c r="AW238">
        <v>83.984353899983006</v>
      </c>
      <c r="AX238">
        <v>89.812408323496001</v>
      </c>
      <c r="AY238">
        <v>88.728478527766157</v>
      </c>
      <c r="AZ238">
        <v>82.75437206223944</v>
      </c>
      <c r="BA238">
        <v>74.42620243245122</v>
      </c>
      <c r="BB238">
        <v>61.417408272038401</v>
      </c>
      <c r="BC238">
        <v>56.22567686492094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187191985</v>
      </c>
      <c r="C239">
        <v>68.900541210836977</v>
      </c>
      <c r="D239">
        <v>70.572693687736901</v>
      </c>
      <c r="E239">
        <v>72.119322235097982</v>
      </c>
      <c r="F239">
        <v>73.546428967034487</v>
      </c>
      <c r="G239">
        <v>74.859754421990473</v>
      </c>
      <c r="H239">
        <v>76.064788648268703</v>
      </c>
      <c r="I239">
        <v>81.299343391934499</v>
      </c>
      <c r="J239">
        <v>83.678311621107341</v>
      </c>
      <c r="K239">
        <v>84.148934759852168</v>
      </c>
      <c r="L239">
        <v>81.336221511987205</v>
      </c>
      <c r="M239">
        <v>75.859050020375264</v>
      </c>
      <c r="N239">
        <v>69.399775560558538</v>
      </c>
      <c r="O239">
        <v>56.679561535858817</v>
      </c>
      <c r="P239">
        <v>41.69995554606114</v>
      </c>
      <c r="Q239">
        <v>26.919411496960922</v>
      </c>
      <c r="R239">
        <v>19.123697071345493</v>
      </c>
      <c r="S239">
        <v>11.407800915861008</v>
      </c>
      <c r="T239">
        <v>64.48398333570762</v>
      </c>
      <c r="U239">
        <v>66.141206632261216</v>
      </c>
      <c r="V239">
        <v>69.172299440572118</v>
      </c>
      <c r="W239">
        <v>72.813643397779202</v>
      </c>
      <c r="X239">
        <v>77.415007914642402</v>
      </c>
      <c r="Y239">
        <v>79.324731668315096</v>
      </c>
      <c r="Z239">
        <v>75.927344396827522</v>
      </c>
      <c r="AA239">
        <v>64.434045872783443</v>
      </c>
      <c r="AB239">
        <v>53.562177592966293</v>
      </c>
      <c r="AC239">
        <v>42.005274447418152</v>
      </c>
      <c r="AD239">
        <v>25.165841451567015</v>
      </c>
      <c r="AE239">
        <v>16.238583281718981</v>
      </c>
      <c r="AF239">
        <v>49.185191342278749</v>
      </c>
      <c r="AG239">
        <v>50.575266341967506</v>
      </c>
      <c r="AH239">
        <v>53.180367109564656</v>
      </c>
      <c r="AI239">
        <v>56.464021613009116</v>
      </c>
      <c r="AJ239">
        <v>61.140389569547956</v>
      </c>
      <c r="AK239">
        <v>64.969599185916366</v>
      </c>
      <c r="AL239">
        <v>64.558402917155036</v>
      </c>
      <c r="AM239">
        <v>58.510664626422319</v>
      </c>
      <c r="AN239">
        <v>51.064500017242374</v>
      </c>
      <c r="AO239">
        <v>41.79546807016127</v>
      </c>
      <c r="AP239">
        <v>27.48529685132922</v>
      </c>
      <c r="AQ239">
        <v>23.065473135039927</v>
      </c>
      <c r="AR239">
        <v>49.28751080406829</v>
      </c>
      <c r="AS239">
        <v>50.650773958926877</v>
      </c>
      <c r="AT239">
        <v>53.207876796668579</v>
      </c>
      <c r="AU239">
        <v>56.436418915878292</v>
      </c>
      <c r="AV239">
        <v>61.051767562142757</v>
      </c>
      <c r="AW239">
        <v>64.883017207791809</v>
      </c>
      <c r="AX239">
        <v>64.560778434120948</v>
      </c>
      <c r="AY239">
        <v>58.745186575433827</v>
      </c>
      <c r="AZ239">
        <v>51.48134674495514</v>
      </c>
      <c r="BA239">
        <v>42.352014634824549</v>
      </c>
      <c r="BB239">
        <v>28.030550405461277</v>
      </c>
      <c r="BC239">
        <v>23.49971547492217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326660791371459</v>
      </c>
      <c r="BM239">
        <v>200</v>
      </c>
    </row>
    <row r="240" spans="1:65" x14ac:dyDescent="0.25">
      <c r="A240">
        <v>478</v>
      </c>
      <c r="B240">
        <v>66.848264185337754</v>
      </c>
      <c r="C240">
        <v>68.877309948186323</v>
      </c>
      <c r="D240">
        <v>70.842732664388663</v>
      </c>
      <c r="E240">
        <v>72.678808853224098</v>
      </c>
      <c r="F240">
        <v>74.391827955713268</v>
      </c>
      <c r="G240">
        <v>75.98779804409962</v>
      </c>
      <c r="H240">
        <v>77.472457983910402</v>
      </c>
      <c r="I240">
        <v>84.33319314970322</v>
      </c>
      <c r="J240">
        <v>88.225233688363843</v>
      </c>
      <c r="K240">
        <v>90.177039303198782</v>
      </c>
      <c r="L240">
        <v>90.217849780510619</v>
      </c>
      <c r="M240">
        <v>87.4626298170502</v>
      </c>
      <c r="N240">
        <v>83.5699951508509</v>
      </c>
      <c r="O240">
        <v>75.374977073942787</v>
      </c>
      <c r="P240">
        <v>65.372334482977422</v>
      </c>
      <c r="Q240">
        <v>54.560303395841181</v>
      </c>
      <c r="R240">
        <v>47.416559169390361</v>
      </c>
      <c r="S240">
        <v>37.49272292848417</v>
      </c>
      <c r="T240">
        <v>64.404078115793823</v>
      </c>
      <c r="U240">
        <v>66.51715864628656</v>
      </c>
      <c r="V240">
        <v>70.46725585644127</v>
      </c>
      <c r="W240">
        <v>75.425200114566792</v>
      </c>
      <c r="X240">
        <v>82.43485401133816</v>
      </c>
      <c r="Y240">
        <v>88.182150067183315</v>
      </c>
      <c r="Z240">
        <v>87.567559133699604</v>
      </c>
      <c r="AA240">
        <v>79.213619381844211</v>
      </c>
      <c r="AB240">
        <v>69.402441764268431</v>
      </c>
      <c r="AC240">
        <v>57.617598963448785</v>
      </c>
      <c r="AD240">
        <v>38.254987681675537</v>
      </c>
      <c r="AE240">
        <v>28.717688405105886</v>
      </c>
      <c r="AF240">
        <v>52.511361634904119</v>
      </c>
      <c r="AG240">
        <v>53.941855816573572</v>
      </c>
      <c r="AH240">
        <v>56.6583446434514</v>
      </c>
      <c r="AI240">
        <v>60.168804952859951</v>
      </c>
      <c r="AJ240">
        <v>65.45486348355459</v>
      </c>
      <c r="AK240">
        <v>70.761227088128322</v>
      </c>
      <c r="AL240">
        <v>71.829846531305463</v>
      </c>
      <c r="AM240">
        <v>68.034024353466549</v>
      </c>
      <c r="AN240">
        <v>61.793374973496057</v>
      </c>
      <c r="AO240">
        <v>53.061063423284828</v>
      </c>
      <c r="AP240">
        <v>38.24191031072462</v>
      </c>
      <c r="AQ240">
        <v>34.152258549255272</v>
      </c>
      <c r="AR240">
        <v>52.65452031618441</v>
      </c>
      <c r="AS240">
        <v>54.049901003330874</v>
      </c>
      <c r="AT240">
        <v>56.703462115728144</v>
      </c>
      <c r="AU240">
        <v>60.14150429954006</v>
      </c>
      <c r="AV240">
        <v>65.346854168852957</v>
      </c>
      <c r="AW240">
        <v>70.654977021559901</v>
      </c>
      <c r="AX240">
        <v>71.838337749907325</v>
      </c>
      <c r="AY240">
        <v>68.34351827582033</v>
      </c>
      <c r="AZ240">
        <v>62.341061791231915</v>
      </c>
      <c r="BA240">
        <v>53.794599984525668</v>
      </c>
      <c r="BB240">
        <v>38.971559230306582</v>
      </c>
      <c r="BC240">
        <v>34.736056679656734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134274826</v>
      </c>
      <c r="C241">
        <v>64.109027670175081</v>
      </c>
      <c r="D241">
        <v>63.823306238230678</v>
      </c>
      <c r="E241">
        <v>63.552870586399067</v>
      </c>
      <c r="F241">
        <v>63.29656077693847</v>
      </c>
      <c r="G241">
        <v>63.053281973644573</v>
      </c>
      <c r="H241">
        <v>62.822001269012617</v>
      </c>
      <c r="I241">
        <v>61.635502554181762</v>
      </c>
      <c r="J241">
        <v>60.706635228310184</v>
      </c>
      <c r="K241">
        <v>59.878007953528964</v>
      </c>
      <c r="L241">
        <v>58.271734943241768</v>
      </c>
      <c r="M241">
        <v>56.501048956537488</v>
      </c>
      <c r="N241">
        <v>54.486595424882154</v>
      </c>
      <c r="O241">
        <v>49.907214665174394</v>
      </c>
      <c r="P241">
        <v>42.808604067890997</v>
      </c>
      <c r="Q241">
        <v>33.268599322361645</v>
      </c>
      <c r="R241">
        <v>27.104221491780141</v>
      </c>
      <c r="S241">
        <v>20.678443203646022</v>
      </c>
      <c r="T241">
        <v>62.711505677061631</v>
      </c>
      <c r="U241">
        <v>62.926623104754967</v>
      </c>
      <c r="V241">
        <v>63.292656165295227</v>
      </c>
      <c r="W241">
        <v>63.660029974339572</v>
      </c>
      <c r="X241">
        <v>63.846768083010154</v>
      </c>
      <c r="Y241">
        <v>62.776507121741211</v>
      </c>
      <c r="Z241">
        <v>60.430798899747046</v>
      </c>
      <c r="AA241">
        <v>54.550103116924184</v>
      </c>
      <c r="AB241">
        <v>48.747324992502314</v>
      </c>
      <c r="AC241">
        <v>41.470872067306821</v>
      </c>
      <c r="AD241">
        <v>27.755437814347278</v>
      </c>
      <c r="AE241">
        <v>21.047717724854142</v>
      </c>
      <c r="AF241">
        <v>50.400571141963958</v>
      </c>
      <c r="AG241">
        <v>50.56167242270412</v>
      </c>
      <c r="AH241">
        <v>50.87393275418718</v>
      </c>
      <c r="AI241">
        <v>51.288602745907724</v>
      </c>
      <c r="AJ241">
        <v>51.924745990784835</v>
      </c>
      <c r="AK241">
        <v>52.463903491932129</v>
      </c>
      <c r="AL241">
        <v>52.181545865785594</v>
      </c>
      <c r="AM241">
        <v>49.906824374005424</v>
      </c>
      <c r="AN241">
        <v>46.466002114966962</v>
      </c>
      <c r="AO241">
        <v>41.019147306012933</v>
      </c>
      <c r="AP241">
        <v>29.42113227073634</v>
      </c>
      <c r="AQ241">
        <v>25.111272086326476</v>
      </c>
      <c r="AR241">
        <v>50.466262559304141</v>
      </c>
      <c r="AS241">
        <v>50.605804776612942</v>
      </c>
      <c r="AT241">
        <v>50.87949648490499</v>
      </c>
      <c r="AU241">
        <v>51.250006401767706</v>
      </c>
      <c r="AV241">
        <v>51.838069600695093</v>
      </c>
      <c r="AW241">
        <v>52.385130058167292</v>
      </c>
      <c r="AX241">
        <v>52.184883905532637</v>
      </c>
      <c r="AY241">
        <v>50.12666778835807</v>
      </c>
      <c r="AZ241">
        <v>46.866415367397273</v>
      </c>
      <c r="BA241">
        <v>41.577004116093583</v>
      </c>
      <c r="BB241">
        <v>30.024286853363794</v>
      </c>
      <c r="BC241">
        <v>25.59476760040140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027144903102936</v>
      </c>
      <c r="BM241">
        <v>200</v>
      </c>
    </row>
    <row r="242" spans="1:65" x14ac:dyDescent="0.25">
      <c r="A242">
        <v>480</v>
      </c>
      <c r="B242">
        <v>59.044722975363229</v>
      </c>
      <c r="C242">
        <v>59.359536460647789</v>
      </c>
      <c r="D242">
        <v>59.667976000630297</v>
      </c>
      <c r="E242">
        <v>59.959352173169499</v>
      </c>
      <c r="F242">
        <v>60.234119465254757</v>
      </c>
      <c r="G242">
        <v>60.492723458308376</v>
      </c>
      <c r="H242">
        <v>60.735600906807186</v>
      </c>
      <c r="I242">
        <v>61.885976016803554</v>
      </c>
      <c r="J242">
        <v>62.545517576398019</v>
      </c>
      <c r="K242">
        <v>62.832682627590245</v>
      </c>
      <c r="L242">
        <v>62.51223894976836</v>
      </c>
      <c r="M242">
        <v>61.346062361378948</v>
      </c>
      <c r="N242">
        <v>59.65292037921725</v>
      </c>
      <c r="O242">
        <v>55.546165379959028</v>
      </c>
      <c r="P242">
        <v>49.370629461334417</v>
      </c>
      <c r="Q242">
        <v>41.645160871244883</v>
      </c>
      <c r="R242">
        <v>36.991786205596014</v>
      </c>
      <c r="S242">
        <v>32.542032111233176</v>
      </c>
      <c r="T242">
        <v>49.16195512360742</v>
      </c>
      <c r="U242">
        <v>50.525608775111031</v>
      </c>
      <c r="V242">
        <v>53.041515296241428</v>
      </c>
      <c r="W242">
        <v>56.121481057474426</v>
      </c>
      <c r="X242">
        <v>60.234563462098556</v>
      </c>
      <c r="Y242">
        <v>62.908759788779868</v>
      </c>
      <c r="Z242">
        <v>61.591123837328659</v>
      </c>
      <c r="AA242">
        <v>55.445410303602841</v>
      </c>
      <c r="AB242">
        <v>49.615011483772761</v>
      </c>
      <c r="AC242">
        <v>43.729822114490297</v>
      </c>
      <c r="AD242">
        <v>34.523017011835741</v>
      </c>
      <c r="AE242">
        <v>27.571318587896464</v>
      </c>
      <c r="AF242">
        <v>49.595387722485839</v>
      </c>
      <c r="AG242">
        <v>50.140051752443348</v>
      </c>
      <c r="AH242">
        <v>51.181596651713384</v>
      </c>
      <c r="AI242">
        <v>52.54348197173811</v>
      </c>
      <c r="AJ242">
        <v>54.637231639223167</v>
      </c>
      <c r="AK242">
        <v>56.835270974538375</v>
      </c>
      <c r="AL242">
        <v>57.311693576190123</v>
      </c>
      <c r="AM242">
        <v>55.530076476503623</v>
      </c>
      <c r="AN242">
        <v>52.308962789345273</v>
      </c>
      <c r="AO242">
        <v>47.31695601768164</v>
      </c>
      <c r="AP242">
        <v>37.222233317986827</v>
      </c>
      <c r="AQ242">
        <v>33.568923369804367</v>
      </c>
      <c r="AR242">
        <v>49.696815784829802</v>
      </c>
      <c r="AS242">
        <v>50.211633174906403</v>
      </c>
      <c r="AT242">
        <v>51.199894026577113</v>
      </c>
      <c r="AU242">
        <v>52.500985595741525</v>
      </c>
      <c r="AV242">
        <v>54.528933600172664</v>
      </c>
      <c r="AW242">
        <v>56.737737075058178</v>
      </c>
      <c r="AX242">
        <v>57.321826492392894</v>
      </c>
      <c r="AY242">
        <v>55.81269160800116</v>
      </c>
      <c r="AZ242">
        <v>52.803967061081508</v>
      </c>
      <c r="BA242">
        <v>47.97596229073234</v>
      </c>
      <c r="BB242">
        <v>37.881152136701594</v>
      </c>
      <c r="BC242">
        <v>34.116121294011506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014253775</v>
      </c>
      <c r="C243">
        <v>59.113732981576142</v>
      </c>
      <c r="D243">
        <v>59.091751006252331</v>
      </c>
      <c r="E243">
        <v>59.043376600623475</v>
      </c>
      <c r="F243">
        <v>58.970293261157785</v>
      </c>
      <c r="G243">
        <v>58.874101226111321</v>
      </c>
      <c r="H243">
        <v>58.75632124876212</v>
      </c>
      <c r="I243">
        <v>57.672318586340921</v>
      </c>
      <c r="J243">
        <v>56.158446401565335</v>
      </c>
      <c r="K243">
        <v>54.372324124445925</v>
      </c>
      <c r="L243">
        <v>50.515591988507943</v>
      </c>
      <c r="M243">
        <v>46.761365758219775</v>
      </c>
      <c r="N243">
        <v>43.389526405987546</v>
      </c>
      <c r="O243">
        <v>38.051824630594353</v>
      </c>
      <c r="P243">
        <v>32.980863315465875</v>
      </c>
      <c r="Q243">
        <v>28.731357148424756</v>
      </c>
      <c r="R243">
        <v>26.496553707679379</v>
      </c>
      <c r="S243">
        <v>23.856108177433626</v>
      </c>
      <c r="T243">
        <v>51.839558246293898</v>
      </c>
      <c r="U243">
        <v>52.618070373468761</v>
      </c>
      <c r="V243">
        <v>53.919399951644074</v>
      </c>
      <c r="W243">
        <v>55.182521932520473</v>
      </c>
      <c r="X243">
        <v>55.760332205492745</v>
      </c>
      <c r="Y243">
        <v>52.306923022251084</v>
      </c>
      <c r="Z243">
        <v>46.260045953741283</v>
      </c>
      <c r="AA243">
        <v>34.74390168513704</v>
      </c>
      <c r="AB243">
        <v>27.493305027237735</v>
      </c>
      <c r="AC243">
        <v>23.05855561858354</v>
      </c>
      <c r="AD243">
        <v>20.610040915187771</v>
      </c>
      <c r="AE243">
        <v>15.109377918429562</v>
      </c>
      <c r="AF243">
        <v>45.614941217597199</v>
      </c>
      <c r="AG243">
        <v>46.205446133190939</v>
      </c>
      <c r="AH243">
        <v>47.230152170259153</v>
      </c>
      <c r="AI243">
        <v>48.324529765152725</v>
      </c>
      <c r="AJ243">
        <v>49.237246375408859</v>
      </c>
      <c r="AK243">
        <v>47.836691862809744</v>
      </c>
      <c r="AL243">
        <v>44.463959293490824</v>
      </c>
      <c r="AM243">
        <v>37.05159303951239</v>
      </c>
      <c r="AN243">
        <v>31.515309524838415</v>
      </c>
      <c r="AO243">
        <v>26.956077834910456</v>
      </c>
      <c r="AP243">
        <v>22.942170352080876</v>
      </c>
      <c r="AQ243">
        <v>20.438414562456984</v>
      </c>
      <c r="AR243">
        <v>45.596336610694081</v>
      </c>
      <c r="AS243">
        <v>46.174295937563492</v>
      </c>
      <c r="AT243">
        <v>47.177297057745328</v>
      </c>
      <c r="AU243">
        <v>48.24870761747507</v>
      </c>
      <c r="AV243">
        <v>49.143351060065285</v>
      </c>
      <c r="AW243">
        <v>47.775627143355344</v>
      </c>
      <c r="AX243">
        <v>44.484224121192625</v>
      </c>
      <c r="AY243">
        <v>37.257267131845587</v>
      </c>
      <c r="AZ243">
        <v>31.863775207008686</v>
      </c>
      <c r="BA243">
        <v>27.417302280883515</v>
      </c>
      <c r="BB243">
        <v>23.399492429997601</v>
      </c>
      <c r="BC243">
        <v>20.813284273665591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785675150755203</v>
      </c>
      <c r="BM243">
        <v>200</v>
      </c>
    </row>
    <row r="244" spans="1:65" x14ac:dyDescent="0.25">
      <c r="A244">
        <v>482</v>
      </c>
      <c r="B244">
        <v>58.127642847489241</v>
      </c>
      <c r="C244">
        <v>56.1546266187081</v>
      </c>
      <c r="D244">
        <v>54.214446061660247</v>
      </c>
      <c r="E244">
        <v>52.371539328131405</v>
      </c>
      <c r="F244">
        <v>50.620796986965281</v>
      </c>
      <c r="G244">
        <v>48.957356834338214</v>
      </c>
      <c r="H244">
        <v>47.376592643128681</v>
      </c>
      <c r="I244">
        <v>39.396253847219512</v>
      </c>
      <c r="J244">
        <v>33.626443240867069</v>
      </c>
      <c r="K244">
        <v>29.214100856822107</v>
      </c>
      <c r="L244">
        <v>23.085091839221555</v>
      </c>
      <c r="M244">
        <v>18.898447892444146</v>
      </c>
      <c r="N244">
        <v>15.585322787909639</v>
      </c>
      <c r="O244">
        <v>9.9763785402266763</v>
      </c>
      <c r="P244">
        <v>3.083414372958976</v>
      </c>
      <c r="Q244">
        <v>-3.3309654149406982</v>
      </c>
      <c r="R244">
        <v>-4.1745977232001543</v>
      </c>
      <c r="S244">
        <v>1.3956024076308</v>
      </c>
      <c r="T244">
        <v>45.087488761470091</v>
      </c>
      <c r="U244">
        <v>45.070998979354073</v>
      </c>
      <c r="V244">
        <v>44.841899951712158</v>
      </c>
      <c r="W244">
        <v>44.071837178637985</v>
      </c>
      <c r="X244">
        <v>41.373401459235126</v>
      </c>
      <c r="Y244">
        <v>33.701297342412367</v>
      </c>
      <c r="Z244">
        <v>25.235380038113529</v>
      </c>
      <c r="AA244">
        <v>11.286134692640518</v>
      </c>
      <c r="AB244">
        <v>2.8016849122910332</v>
      </c>
      <c r="AC244">
        <v>-2.7015330729748821</v>
      </c>
      <c r="AD244">
        <v>-5.4165306738222094</v>
      </c>
      <c r="AE244">
        <v>-9.3174797434004972</v>
      </c>
      <c r="AF244">
        <v>48.175777522004303</v>
      </c>
      <c r="AG244">
        <v>47.978201389807516</v>
      </c>
      <c r="AH244">
        <v>47.448368148118107</v>
      </c>
      <c r="AI244">
        <v>46.391371751419442</v>
      </c>
      <c r="AJ244">
        <v>43.580817352077275</v>
      </c>
      <c r="AK244">
        <v>36.737989541602914</v>
      </c>
      <c r="AL244">
        <v>29.717308180709292</v>
      </c>
      <c r="AM244">
        <v>18.367143703652694</v>
      </c>
      <c r="AN244">
        <v>11.340610953802441</v>
      </c>
      <c r="AO244">
        <v>6.4629537218619664</v>
      </c>
      <c r="AP244">
        <v>3.892211921859845</v>
      </c>
      <c r="AQ244">
        <v>1.7506548937570172</v>
      </c>
      <c r="AR244">
        <v>48.154552524026712</v>
      </c>
      <c r="AS244">
        <v>47.953278704937901</v>
      </c>
      <c r="AT244">
        <v>47.417335565935403</v>
      </c>
      <c r="AU244">
        <v>46.354619814464108</v>
      </c>
      <c r="AV244">
        <v>43.542459205676842</v>
      </c>
      <c r="AW244">
        <v>36.719829953547752</v>
      </c>
      <c r="AX244">
        <v>29.736112154734386</v>
      </c>
      <c r="AY244">
        <v>18.461729027272263</v>
      </c>
      <c r="AZ244">
        <v>11.486770288622605</v>
      </c>
      <c r="BA244">
        <v>6.6400615395009748</v>
      </c>
      <c r="BB244">
        <v>4.0276999930642656</v>
      </c>
      <c r="BC244">
        <v>1.8421833714088454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481658440385178</v>
      </c>
      <c r="BM244">
        <v>200</v>
      </c>
    </row>
    <row r="245" spans="1:65" x14ac:dyDescent="0.25">
      <c r="A245">
        <v>483</v>
      </c>
      <c r="B245">
        <v>53.110503457968541</v>
      </c>
      <c r="C245">
        <v>52.329993504411853</v>
      </c>
      <c r="D245">
        <v>51.579999192564941</v>
      </c>
      <c r="E245">
        <v>50.884838483990087</v>
      </c>
      <c r="F245">
        <v>50.24108679798335</v>
      </c>
      <c r="G245">
        <v>49.645497495833524</v>
      </c>
      <c r="H245">
        <v>49.09499351125654</v>
      </c>
      <c r="I245">
        <v>46.585870446992779</v>
      </c>
      <c r="J245">
        <v>45.132806083909223</v>
      </c>
      <c r="K245">
        <v>44.277041958577925</v>
      </c>
      <c r="L245">
        <v>43.464447706328819</v>
      </c>
      <c r="M245">
        <v>42.945923071303</v>
      </c>
      <c r="N245">
        <v>42.234901150254991</v>
      </c>
      <c r="O245">
        <v>39.923526645497112</v>
      </c>
      <c r="P245">
        <v>35.504274418148157</v>
      </c>
      <c r="Q245">
        <v>30.416190063008443</v>
      </c>
      <c r="R245">
        <v>29.471200759100814</v>
      </c>
      <c r="S245">
        <v>33.612953261798474</v>
      </c>
      <c r="T245">
        <v>43.646370389061332</v>
      </c>
      <c r="U245">
        <v>44.685222036251957</v>
      </c>
      <c r="V245">
        <v>46.541001780842642</v>
      </c>
      <c r="W245">
        <v>48.664997794276161</v>
      </c>
      <c r="X245">
        <v>51.010334860033467</v>
      </c>
      <c r="Y245">
        <v>50.872020732943973</v>
      </c>
      <c r="Z245">
        <v>47.645818970877201</v>
      </c>
      <c r="AA245">
        <v>39.91314837981465</v>
      </c>
      <c r="AB245">
        <v>34.44686855011696</v>
      </c>
      <c r="AC245">
        <v>30.659355259438776</v>
      </c>
      <c r="AD245">
        <v>27.818482055485052</v>
      </c>
      <c r="AE245">
        <v>23.652005409972588</v>
      </c>
      <c r="AF245">
        <v>48.52748607157023</v>
      </c>
      <c r="AG245">
        <v>48.944444420733547</v>
      </c>
      <c r="AH245">
        <v>49.657520718640605</v>
      </c>
      <c r="AI245">
        <v>50.393878766800682</v>
      </c>
      <c r="AJ245">
        <v>50.922960978931201</v>
      </c>
      <c r="AK245">
        <v>49.709329488973403</v>
      </c>
      <c r="AL245">
        <v>47.261241885330001</v>
      </c>
      <c r="AM245">
        <v>42.527193561857914</v>
      </c>
      <c r="AN245">
        <v>39.712156178949854</v>
      </c>
      <c r="AO245">
        <v>38.435082211552427</v>
      </c>
      <c r="AP245">
        <v>39.696815905760488</v>
      </c>
      <c r="AQ245">
        <v>39.424225855750755</v>
      </c>
      <c r="AR245">
        <v>48.585882350400055</v>
      </c>
      <c r="AS245">
        <v>48.981178538764283</v>
      </c>
      <c r="AT245">
        <v>49.655748956316529</v>
      </c>
      <c r="AU245">
        <v>50.348682194445857</v>
      </c>
      <c r="AV245">
        <v>50.833126105760336</v>
      </c>
      <c r="AW245">
        <v>49.640390795583428</v>
      </c>
      <c r="AX245">
        <v>47.292608508929312</v>
      </c>
      <c r="AY245">
        <v>42.815810554904452</v>
      </c>
      <c r="AZ245">
        <v>40.217442213577108</v>
      </c>
      <c r="BA245">
        <v>39.134731145465743</v>
      </c>
      <c r="BB245">
        <v>40.478366649834634</v>
      </c>
      <c r="BC245">
        <v>40.129428080691447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986100107133215</v>
      </c>
      <c r="BM245">
        <v>200</v>
      </c>
    </row>
    <row r="246" spans="1:65" x14ac:dyDescent="0.25">
      <c r="A246">
        <v>484</v>
      </c>
      <c r="B246">
        <v>54.388624204318724</v>
      </c>
      <c r="C246">
        <v>53.185305766573485</v>
      </c>
      <c r="D246">
        <v>52.003955865469045</v>
      </c>
      <c r="E246">
        <v>50.883617090483682</v>
      </c>
      <c r="F246">
        <v>49.820900261660015</v>
      </c>
      <c r="G246">
        <v>48.812586675833423</v>
      </c>
      <c r="H246">
        <v>47.85562017795543</v>
      </c>
      <c r="I246">
        <v>43.039606722310097</v>
      </c>
      <c r="J246">
        <v>39.562816327971746</v>
      </c>
      <c r="K246">
        <v>36.885338130904429</v>
      </c>
      <c r="L246">
        <v>33.05665777909757</v>
      </c>
      <c r="M246">
        <v>30.261866840000998</v>
      </c>
      <c r="N246">
        <v>27.895464240779642</v>
      </c>
      <c r="O246">
        <v>23.700349146903861</v>
      </c>
      <c r="P246">
        <v>18.744170791851062</v>
      </c>
      <c r="Q246">
        <v>15.43929194886308</v>
      </c>
      <c r="R246">
        <v>17.150473005774838</v>
      </c>
      <c r="S246">
        <v>26.032614803455438</v>
      </c>
      <c r="T246">
        <v>51.523969494686533</v>
      </c>
      <c r="U246">
        <v>51.112281828139956</v>
      </c>
      <c r="V246">
        <v>50.153586720653735</v>
      </c>
      <c r="W246">
        <v>48.495007536767041</v>
      </c>
      <c r="X246">
        <v>44.660898347166977</v>
      </c>
      <c r="Y246">
        <v>36.674795029497176</v>
      </c>
      <c r="Z246">
        <v>29.522567728020448</v>
      </c>
      <c r="AA246">
        <v>20.437308224545493</v>
      </c>
      <c r="AB246">
        <v>17.453288819306231</v>
      </c>
      <c r="AC246">
        <v>18.937327138518476</v>
      </c>
      <c r="AD246">
        <v>27.108732637322401</v>
      </c>
      <c r="AE246">
        <v>26.87823012455376</v>
      </c>
      <c r="AF246">
        <v>47.230244585706529</v>
      </c>
      <c r="AG246">
        <v>47.131222991049356</v>
      </c>
      <c r="AH246">
        <v>46.813835727680527</v>
      </c>
      <c r="AI246">
        <v>46.09759111707794</v>
      </c>
      <c r="AJ246">
        <v>44.048892941330813</v>
      </c>
      <c r="AK246">
        <v>38.989328104627184</v>
      </c>
      <c r="AL246">
        <v>34.057305820097419</v>
      </c>
      <c r="AM246">
        <v>27.318657849107961</v>
      </c>
      <c r="AN246">
        <v>24.830580761980443</v>
      </c>
      <c r="AO246">
        <v>25.669783269313754</v>
      </c>
      <c r="AP246">
        <v>32.430093655334836</v>
      </c>
      <c r="AQ246">
        <v>33.177379801022227</v>
      </c>
      <c r="AR246">
        <v>47.23668379850443</v>
      </c>
      <c r="AS246">
        <v>47.127937199399341</v>
      </c>
      <c r="AT246">
        <v>46.793356675723238</v>
      </c>
      <c r="AU246">
        <v>46.058043759109253</v>
      </c>
      <c r="AV246">
        <v>43.991433577343919</v>
      </c>
      <c r="AW246">
        <v>38.951324849793025</v>
      </c>
      <c r="AX246">
        <v>34.083395569705843</v>
      </c>
      <c r="AY246">
        <v>27.514430929607911</v>
      </c>
      <c r="AZ246">
        <v>25.183036268873053</v>
      </c>
      <c r="BA246">
        <v>26.184095646036159</v>
      </c>
      <c r="BB246">
        <v>33.072377696381977</v>
      </c>
      <c r="BC246">
        <v>33.79938857718242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645873846440118</v>
      </c>
      <c r="BM246">
        <v>200</v>
      </c>
    </row>
    <row r="247" spans="1:65" x14ac:dyDescent="0.25">
      <c r="A247">
        <v>485</v>
      </c>
      <c r="B247">
        <v>52.827531917006219</v>
      </c>
      <c r="C247">
        <v>52.25354720585905</v>
      </c>
      <c r="D247">
        <v>51.664540393898328</v>
      </c>
      <c r="E247">
        <v>51.080573540904368</v>
      </c>
      <c r="F247">
        <v>50.501823005874023</v>
      </c>
      <c r="G247">
        <v>49.928451357312902</v>
      </c>
      <c r="H247">
        <v>49.360608064534169</v>
      </c>
      <c r="I247">
        <v>46.076523814469262</v>
      </c>
      <c r="J247">
        <v>43.102752934136014</v>
      </c>
      <c r="K247">
        <v>40.342147535326262</v>
      </c>
      <c r="L247">
        <v>35.550160832449677</v>
      </c>
      <c r="M247">
        <v>31.669342178066231</v>
      </c>
      <c r="N247">
        <v>28.599911670991464</v>
      </c>
      <c r="O247">
        <v>24.459446302786748</v>
      </c>
      <c r="P247">
        <v>21.777285002229434</v>
      </c>
      <c r="Q247">
        <v>22.181755466130216</v>
      </c>
      <c r="R247">
        <v>24.85318757849797</v>
      </c>
      <c r="S247">
        <v>31.020260876806415</v>
      </c>
      <c r="T247">
        <v>50.08569646780488</v>
      </c>
      <c r="U247">
        <v>49.856504632298027</v>
      </c>
      <c r="V247">
        <v>49.222930721601401</v>
      </c>
      <c r="W247">
        <v>47.934235201324142</v>
      </c>
      <c r="X247">
        <v>44.500731337111937</v>
      </c>
      <c r="Y247">
        <v>36.449162977878203</v>
      </c>
      <c r="Z247">
        <v>28.713588915234428</v>
      </c>
      <c r="AA247">
        <v>18.315221159622904</v>
      </c>
      <c r="AB247">
        <v>14.562603104565156</v>
      </c>
      <c r="AC247">
        <v>15.926981775778934</v>
      </c>
      <c r="AD247">
        <v>26.210813044521206</v>
      </c>
      <c r="AE247">
        <v>27.816087434150081</v>
      </c>
      <c r="AF247">
        <v>49.658299625575665</v>
      </c>
      <c r="AG247">
        <v>49.24081042843892</v>
      </c>
      <c r="AH247">
        <v>48.286990690254783</v>
      </c>
      <c r="AI247">
        <v>46.671626315522296</v>
      </c>
      <c r="AJ247">
        <v>43.015451010196756</v>
      </c>
      <c r="AK247">
        <v>35.487667343902174</v>
      </c>
      <c r="AL247">
        <v>28.83899834892248</v>
      </c>
      <c r="AM247">
        <v>20.29844129025911</v>
      </c>
      <c r="AN247">
        <v>17.342930345374192</v>
      </c>
      <c r="AO247">
        <v>18.584684414742757</v>
      </c>
      <c r="AP247">
        <v>27.568564391516546</v>
      </c>
      <c r="AQ247">
        <v>29.285405919625141</v>
      </c>
      <c r="AR247">
        <v>49.698928489738464</v>
      </c>
      <c r="AS247">
        <v>49.270750916448684</v>
      </c>
      <c r="AT247">
        <v>48.297753584180256</v>
      </c>
      <c r="AU247">
        <v>46.660325802601392</v>
      </c>
      <c r="AV247">
        <v>42.979973923570824</v>
      </c>
      <c r="AW247">
        <v>35.458411858481227</v>
      </c>
      <c r="AX247">
        <v>28.857917228146469</v>
      </c>
      <c r="AY247">
        <v>20.449582132887194</v>
      </c>
      <c r="AZ247">
        <v>17.612357766200041</v>
      </c>
      <c r="BA247">
        <v>18.969291431840951</v>
      </c>
      <c r="BB247">
        <v>28.03935261524386</v>
      </c>
      <c r="BC247">
        <v>29.777424041213461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17608570875462</v>
      </c>
      <c r="BM247">
        <v>200</v>
      </c>
    </row>
    <row r="248" spans="1:65" x14ac:dyDescent="0.25">
      <c r="A248">
        <v>486</v>
      </c>
      <c r="B248">
        <v>62.68707394777244</v>
      </c>
      <c r="C248">
        <v>58.151655250075002</v>
      </c>
      <c r="D248">
        <v>53.698034451788168</v>
      </c>
      <c r="E248">
        <v>49.475463056263266</v>
      </c>
      <c r="F248">
        <v>45.473133068016232</v>
      </c>
      <c r="G248">
        <v>41.680716185358015</v>
      </c>
      <c r="H248">
        <v>38.088343084877188</v>
      </c>
      <c r="I248">
        <v>20.235349209765872</v>
      </c>
      <c r="J248">
        <v>7.8956835230363511</v>
      </c>
      <c r="K248">
        <v>-0.82036712070888973</v>
      </c>
      <c r="L248">
        <v>-10.663102101645602</v>
      </c>
      <c r="M248">
        <v>-14.537955887517912</v>
      </c>
      <c r="N248">
        <v>-15.440167140743643</v>
      </c>
      <c r="O248">
        <v>-14.005354673516795</v>
      </c>
      <c r="P248">
        <v>-10.914088221749205</v>
      </c>
      <c r="Q248">
        <v>-7.2722390520436191</v>
      </c>
      <c r="R248">
        <v>-3.8048373339527597</v>
      </c>
      <c r="S248">
        <v>3.6579851093837545</v>
      </c>
      <c r="T248">
        <v>71.704201782913501</v>
      </c>
      <c r="U248">
        <v>66.778531176602613</v>
      </c>
      <c r="V248">
        <v>57.280067015883851</v>
      </c>
      <c r="W248">
        <v>44.638305521975468</v>
      </c>
      <c r="X248">
        <v>24.287757468747369</v>
      </c>
      <c r="Y248">
        <v>-1.1800249171839416</v>
      </c>
      <c r="Z248">
        <v>-14.39875078232844</v>
      </c>
      <c r="AA248">
        <v>-22.595120892394682</v>
      </c>
      <c r="AB248">
        <v>-21.434512251724687</v>
      </c>
      <c r="AC248">
        <v>-16.329507234959795</v>
      </c>
      <c r="AD248">
        <v>-5.0700644528370304</v>
      </c>
      <c r="AE248">
        <v>0.8478682360663764</v>
      </c>
      <c r="AF248">
        <v>55.726957515363914</v>
      </c>
      <c r="AG248">
        <v>52.009360938811767</v>
      </c>
      <c r="AH248">
        <v>44.777939379672119</v>
      </c>
      <c r="AI248">
        <v>35.010596290997867</v>
      </c>
      <c r="AJ248">
        <v>18.867144236509802</v>
      </c>
      <c r="AK248">
        <v>-2.4440100785821235</v>
      </c>
      <c r="AL248">
        <v>-14.353397101778201</v>
      </c>
      <c r="AM248">
        <v>-22.546426677389903</v>
      </c>
      <c r="AN248">
        <v>-21.321485606757214</v>
      </c>
      <c r="AO248">
        <v>-14.861801381371373</v>
      </c>
      <c r="AP248">
        <v>-0.42985199608387703</v>
      </c>
      <c r="AQ248">
        <v>2.6830461586814511</v>
      </c>
      <c r="AR248">
        <v>55.655092138880981</v>
      </c>
      <c r="AS248">
        <v>51.955904561036753</v>
      </c>
      <c r="AT248">
        <v>44.757064088496101</v>
      </c>
      <c r="AU248">
        <v>35.026306967282167</v>
      </c>
      <c r="AV248">
        <v>18.92112179277261</v>
      </c>
      <c r="AW248">
        <v>-2.3937875300988205</v>
      </c>
      <c r="AX248">
        <v>-14.355296986495667</v>
      </c>
      <c r="AY248">
        <v>-22.660517150019725</v>
      </c>
      <c r="AZ248">
        <v>-21.49131241229049</v>
      </c>
      <c r="BA248">
        <v>-15.021971928831368</v>
      </c>
      <c r="BB248">
        <v>-0.4252940303205166</v>
      </c>
      <c r="BC248">
        <v>2.7658981271875409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287211298561395</v>
      </c>
      <c r="BM248">
        <v>200</v>
      </c>
    </row>
    <row r="249" spans="1:65" x14ac:dyDescent="0.25">
      <c r="A249">
        <v>487</v>
      </c>
      <c r="B249">
        <v>55.670134721815394</v>
      </c>
      <c r="C249">
        <v>50.32648484074295</v>
      </c>
      <c r="D249">
        <v>45.079435210569201</v>
      </c>
      <c r="E249">
        <v>40.104948877929331</v>
      </c>
      <c r="F249">
        <v>35.390394315063034</v>
      </c>
      <c r="G249">
        <v>30.923696412157657</v>
      </c>
      <c r="H249">
        <v>26.693312565734679</v>
      </c>
      <c r="I249">
        <v>5.6887452245808765</v>
      </c>
      <c r="J249">
        <v>-8.8025928674360934</v>
      </c>
      <c r="K249">
        <v>-18.976216212927692</v>
      </c>
      <c r="L249">
        <v>-30.252631713058793</v>
      </c>
      <c r="M249">
        <v>-34.34598126490426</v>
      </c>
      <c r="N249">
        <v>-34.830072114893156</v>
      </c>
      <c r="O249">
        <v>-31.849222670154649</v>
      </c>
      <c r="P249">
        <v>-26.4200712962203</v>
      </c>
      <c r="Q249">
        <v>-20.249768588667116</v>
      </c>
      <c r="R249">
        <v>-15.434768091306116</v>
      </c>
      <c r="S249">
        <v>-6.6992762471543283</v>
      </c>
      <c r="T249">
        <v>54.011395689909854</v>
      </c>
      <c r="U249">
        <v>49.03206104114259</v>
      </c>
      <c r="V249">
        <v>39.428636236496921</v>
      </c>
      <c r="W249">
        <v>26.643786784190105</v>
      </c>
      <c r="X249">
        <v>6.0528926895857262</v>
      </c>
      <c r="Y249">
        <v>-19.794947321946296</v>
      </c>
      <c r="Z249">
        <v>-33.199987421163726</v>
      </c>
      <c r="AA249">
        <v>-41.44498366264758</v>
      </c>
      <c r="AB249">
        <v>-40.048308608549576</v>
      </c>
      <c r="AC249">
        <v>-34.29551092529487</v>
      </c>
      <c r="AD249">
        <v>-20.511541228861244</v>
      </c>
      <c r="AE249">
        <v>-12.631545058302482</v>
      </c>
      <c r="AF249">
        <v>58.429727770968611</v>
      </c>
      <c r="AG249">
        <v>52.888020664615816</v>
      </c>
      <c r="AH249">
        <v>42.240479622599885</v>
      </c>
      <c r="AI249">
        <v>28.1613641190865</v>
      </c>
      <c r="AJ249">
        <v>5.7874559947036079</v>
      </c>
      <c r="AK249">
        <v>-21.405066132401465</v>
      </c>
      <c r="AL249">
        <v>-34.619951837426072</v>
      </c>
      <c r="AM249">
        <v>-41.061991892598627</v>
      </c>
      <c r="AN249">
        <v>-38.028598904075658</v>
      </c>
      <c r="AO249">
        <v>-31.259284712025909</v>
      </c>
      <c r="AP249">
        <v>-19.88488552347907</v>
      </c>
      <c r="AQ249">
        <v>-15.525957375617446</v>
      </c>
      <c r="AR249">
        <v>58.415597597875696</v>
      </c>
      <c r="AS249">
        <v>52.892267263174865</v>
      </c>
      <c r="AT249">
        <v>42.276643443252759</v>
      </c>
      <c r="AU249">
        <v>28.231708651059243</v>
      </c>
      <c r="AV249">
        <v>5.8868047069406817</v>
      </c>
      <c r="AW249">
        <v>-21.338068398655611</v>
      </c>
      <c r="AX249">
        <v>-34.64716894797666</v>
      </c>
      <c r="AY249">
        <v>-41.301055647589635</v>
      </c>
      <c r="AZ249">
        <v>-38.417155753238468</v>
      </c>
      <c r="BA249">
        <v>-31.740184095117446</v>
      </c>
      <c r="BB249">
        <v>-20.279502379112746</v>
      </c>
      <c r="BC249">
        <v>-15.809009100991659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387853045021707</v>
      </c>
      <c r="BM249">
        <v>200</v>
      </c>
    </row>
    <row r="250" spans="1:65" x14ac:dyDescent="0.25">
      <c r="A250">
        <v>488</v>
      </c>
      <c r="B250">
        <v>46.620987953742421</v>
      </c>
      <c r="C250">
        <v>42.442714275962437</v>
      </c>
      <c r="D250">
        <v>38.336673528492419</v>
      </c>
      <c r="E250">
        <v>34.440956642675452</v>
      </c>
      <c r="F250">
        <v>30.746213423324537</v>
      </c>
      <c r="G250">
        <v>27.243491834430049</v>
      </c>
      <c r="H250">
        <v>23.924221269106123</v>
      </c>
      <c r="I250">
        <v>7.4252743276819606</v>
      </c>
      <c r="J250">
        <v>-3.941008343836816</v>
      </c>
      <c r="K250">
        <v>-11.857604108374831</v>
      </c>
      <c r="L250">
        <v>-20.316809614182446</v>
      </c>
      <c r="M250">
        <v>-22.797788446075952</v>
      </c>
      <c r="N250">
        <v>-22.183420676428824</v>
      </c>
      <c r="O250">
        <v>-17.495320027247768</v>
      </c>
      <c r="P250">
        <v>-10.043217372079638</v>
      </c>
      <c r="Q250">
        <v>-2.6987162624158429</v>
      </c>
      <c r="R250">
        <v>0.70491485259824294</v>
      </c>
      <c r="S250">
        <v>3.6429374170858511</v>
      </c>
      <c r="T250">
        <v>50.1146863554576</v>
      </c>
      <c r="U250">
        <v>45.660878166471008</v>
      </c>
      <c r="V250">
        <v>37.159816607541387</v>
      </c>
      <c r="W250">
        <v>26.050285246498326</v>
      </c>
      <c r="X250">
        <v>8.7995183535003605</v>
      </c>
      <c r="Y250">
        <v>-10.978439684842176</v>
      </c>
      <c r="Z250">
        <v>-19.428352385866752</v>
      </c>
      <c r="AA250">
        <v>-21.447279319838572</v>
      </c>
      <c r="AB250">
        <v>-17.644793283780118</v>
      </c>
      <c r="AC250">
        <v>-12.038063661215723</v>
      </c>
      <c r="AD250">
        <v>-2.9515350112403054</v>
      </c>
      <c r="AE250">
        <v>3.8356761834761057</v>
      </c>
      <c r="AF250">
        <v>47.380637118183898</v>
      </c>
      <c r="AG250">
        <v>42.640699537983132</v>
      </c>
      <c r="AH250">
        <v>33.604948674329506</v>
      </c>
      <c r="AI250">
        <v>21.8261680255033</v>
      </c>
      <c r="AJ250">
        <v>3.6436534822632813</v>
      </c>
      <c r="AK250">
        <v>-16.811890824852959</v>
      </c>
      <c r="AL250">
        <v>-24.992570914813896</v>
      </c>
      <c r="AM250">
        <v>-25.272975741158014</v>
      </c>
      <c r="AN250">
        <v>-19.462125376737209</v>
      </c>
      <c r="AO250">
        <v>-11.614933853831207</v>
      </c>
      <c r="AP250">
        <v>-1.5585129025574851</v>
      </c>
      <c r="AQ250">
        <v>2.7340387971400841</v>
      </c>
      <c r="AR250">
        <v>47.377494231978233</v>
      </c>
      <c r="AS250">
        <v>42.645630827982878</v>
      </c>
      <c r="AT250">
        <v>33.62364670102459</v>
      </c>
      <c r="AU250">
        <v>21.858977840173154</v>
      </c>
      <c r="AV250">
        <v>3.6862246225460167</v>
      </c>
      <c r="AW250">
        <v>-16.787470384905593</v>
      </c>
      <c r="AX250">
        <v>-25.012562764340704</v>
      </c>
      <c r="AY250">
        <v>-25.384164157119596</v>
      </c>
      <c r="AZ250">
        <v>-19.626410046861416</v>
      </c>
      <c r="BA250">
        <v>-11.791030525858393</v>
      </c>
      <c r="BB250">
        <v>-1.6224131247387363</v>
      </c>
      <c r="BC250">
        <v>2.7424722759143707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395987883050374</v>
      </c>
      <c r="BM250">
        <v>200</v>
      </c>
    </row>
    <row r="251" spans="1:65" x14ac:dyDescent="0.25">
      <c r="A251">
        <v>489</v>
      </c>
      <c r="B251">
        <v>34.397332379997728</v>
      </c>
      <c r="C251">
        <v>28.672865524848877</v>
      </c>
      <c r="D251">
        <v>23.03310075341604</v>
      </c>
      <c r="E251">
        <v>17.667595380130088</v>
      </c>
      <c r="F251">
        <v>12.56413190776129</v>
      </c>
      <c r="G251">
        <v>7.711018045430257</v>
      </c>
      <c r="H251">
        <v>3.0970644641895029</v>
      </c>
      <c r="I251">
        <v>-20.132705046131058</v>
      </c>
      <c r="J251">
        <v>-36.666534039098835</v>
      </c>
      <c r="K251">
        <v>-48.690795843326015</v>
      </c>
      <c r="L251">
        <v>-63.035861188368848</v>
      </c>
      <c r="M251">
        <v>-69.391704601062045</v>
      </c>
      <c r="N251">
        <v>-71.448839264812719</v>
      </c>
      <c r="O251">
        <v>-70.123790279535001</v>
      </c>
      <c r="P251">
        <v>-65.254463814803799</v>
      </c>
      <c r="Q251">
        <v>-59.058763177261689</v>
      </c>
      <c r="R251">
        <v>-54.822732334877806</v>
      </c>
      <c r="S251">
        <v>-48.450074619066505</v>
      </c>
      <c r="T251">
        <v>40.409137142199469</v>
      </c>
      <c r="U251">
        <v>34.010195758430172</v>
      </c>
      <c r="V251">
        <v>21.744306701864598</v>
      </c>
      <c r="W251">
        <v>5.5899105884284204</v>
      </c>
      <c r="X251">
        <v>-19.897305634950097</v>
      </c>
      <c r="Y251">
        <v>-50.511350410393021</v>
      </c>
      <c r="Z251">
        <v>-65.021624650125474</v>
      </c>
      <c r="AA251">
        <v>-71.893422124960637</v>
      </c>
      <c r="AB251">
        <v>-68.871267213412509</v>
      </c>
      <c r="AC251">
        <v>-62.335482635165754</v>
      </c>
      <c r="AD251">
        <v>-49.36772182305711</v>
      </c>
      <c r="AE251">
        <v>-40.176102840361395</v>
      </c>
      <c r="AF251">
        <v>35.623976817082749</v>
      </c>
      <c r="AG251">
        <v>29.389877004533382</v>
      </c>
      <c r="AH251">
        <v>17.440958982540693</v>
      </c>
      <c r="AI251">
        <v>1.7080363726715286</v>
      </c>
      <c r="AJ251">
        <v>-23.09171592460725</v>
      </c>
      <c r="AK251">
        <v>-52.743570146432347</v>
      </c>
      <c r="AL251">
        <v>-66.655273002683913</v>
      </c>
      <c r="AM251">
        <v>-72.669672273439303</v>
      </c>
      <c r="AN251">
        <v>-68.974419540281659</v>
      </c>
      <c r="AO251">
        <v>-61.92710815382793</v>
      </c>
      <c r="AP251">
        <v>-51.440705323964124</v>
      </c>
      <c r="AQ251">
        <v>-47.249795420021627</v>
      </c>
      <c r="AR251">
        <v>35.513392438862866</v>
      </c>
      <c r="AS251">
        <v>29.315365753886656</v>
      </c>
      <c r="AT251">
        <v>17.430573733969307</v>
      </c>
      <c r="AU251">
        <v>1.7700582612734799</v>
      </c>
      <c r="AV251">
        <v>-22.954447512390232</v>
      </c>
      <c r="AW251">
        <v>-52.628087719988578</v>
      </c>
      <c r="AX251">
        <v>-66.687943765166779</v>
      </c>
      <c r="AY251">
        <v>-73.086420866657235</v>
      </c>
      <c r="AZ251">
        <v>-69.704593181855699</v>
      </c>
      <c r="BA251">
        <v>-62.915252516644109</v>
      </c>
      <c r="BB251">
        <v>-52.448990090884145</v>
      </c>
      <c r="BC251">
        <v>-48.066502177800672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7.391080058730232</v>
      </c>
      <c r="BM251">
        <v>200</v>
      </c>
    </row>
    <row r="252" spans="1:65" x14ac:dyDescent="0.25">
      <c r="A252">
        <v>490</v>
      </c>
      <c r="B252">
        <v>29.642501965957273</v>
      </c>
      <c r="C252">
        <v>23.221452365856862</v>
      </c>
      <c r="D252">
        <v>16.920878851887643</v>
      </c>
      <c r="E252">
        <v>10.952066081679826</v>
      </c>
      <c r="F252">
        <v>5.2996102557802818</v>
      </c>
      <c r="G252">
        <v>-5.1215851165145598E-2</v>
      </c>
      <c r="H252">
        <v>-5.1144918863484792</v>
      </c>
      <c r="I252">
        <v>-30.169216719857783</v>
      </c>
      <c r="J252">
        <v>-47.367843153464094</v>
      </c>
      <c r="K252">
        <v>-59.301342703641026</v>
      </c>
      <c r="L252">
        <v>-72.182979412328123</v>
      </c>
      <c r="M252">
        <v>-76.41676714962</v>
      </c>
      <c r="N252">
        <v>-76.382018613393299</v>
      </c>
      <c r="O252">
        <v>-71.955600831393255</v>
      </c>
      <c r="P252">
        <v>-65.288398044517706</v>
      </c>
      <c r="Q252">
        <v>-59.883527948408414</v>
      </c>
      <c r="R252">
        <v>-57.415931982360902</v>
      </c>
      <c r="S252">
        <v>-53.807215921966304</v>
      </c>
      <c r="T252">
        <v>29.731824794207025</v>
      </c>
      <c r="U252">
        <v>23.310167451047331</v>
      </c>
      <c r="V252">
        <v>11.082092165813767</v>
      </c>
      <c r="W252">
        <v>-4.8323560298965678</v>
      </c>
      <c r="X252">
        <v>-29.355656921098774</v>
      </c>
      <c r="Y252">
        <v>-57.156979810039438</v>
      </c>
      <c r="Z252">
        <v>-68.698950420212142</v>
      </c>
      <c r="AA252">
        <v>-71.417103398816607</v>
      </c>
      <c r="AB252">
        <v>-66.973688061699804</v>
      </c>
      <c r="AC252">
        <v>-61.373764323112773</v>
      </c>
      <c r="AD252">
        <v>-54.327094934942117</v>
      </c>
      <c r="AE252">
        <v>-46.899890891192733</v>
      </c>
      <c r="AF252">
        <v>32.168826449459203</v>
      </c>
      <c r="AG252">
        <v>25.440173265673451</v>
      </c>
      <c r="AH252">
        <v>12.62542435437275</v>
      </c>
      <c r="AI252">
        <v>-4.0548882870301837</v>
      </c>
      <c r="AJ252">
        <v>-29.749867488817472</v>
      </c>
      <c r="AK252">
        <v>-58.73208830833476</v>
      </c>
      <c r="AL252">
        <v>-70.562678829676557</v>
      </c>
      <c r="AM252">
        <v>-72.337749801235987</v>
      </c>
      <c r="AN252">
        <v>-66.258105100129271</v>
      </c>
      <c r="AO252">
        <v>-58.583374723227003</v>
      </c>
      <c r="AP252">
        <v>-50.691950120955937</v>
      </c>
      <c r="AQ252">
        <v>-45.872015471861637</v>
      </c>
      <c r="AR252">
        <v>32.087145323910981</v>
      </c>
      <c r="AS252">
        <v>25.390507786577228</v>
      </c>
      <c r="AT252">
        <v>12.632440271325152</v>
      </c>
      <c r="AU252">
        <v>-3.9844842772573248</v>
      </c>
      <c r="AV252">
        <v>-29.61598368652049</v>
      </c>
      <c r="AW252">
        <v>-58.626564283035428</v>
      </c>
      <c r="AX252">
        <v>-70.602075612320178</v>
      </c>
      <c r="AY252">
        <v>-72.747771983623537</v>
      </c>
      <c r="AZ252">
        <v>-66.970921376635076</v>
      </c>
      <c r="BA252">
        <v>-59.547635330416128</v>
      </c>
      <c r="BB252">
        <v>-51.678593352721748</v>
      </c>
      <c r="BC252">
        <v>-46.681085525942798</v>
      </c>
      <c r="BD252">
        <v>2976.9193237844556</v>
      </c>
      <c r="BE252">
        <v>2976.9193237844556</v>
      </c>
      <c r="BF252">
        <v>2976.9193237844556</v>
      </c>
      <c r="BG252">
        <v>2976.9193237844556</v>
      </c>
      <c r="BH252">
        <v>2292.2278793140308</v>
      </c>
      <c r="BI252">
        <v>2292.2278793140308</v>
      </c>
      <c r="BJ252" t="s">
        <v>65</v>
      </c>
      <c r="BK252" t="s">
        <v>65</v>
      </c>
      <c r="BL252">
        <v>27.948964440285835</v>
      </c>
      <c r="BM252">
        <v>200</v>
      </c>
    </row>
    <row r="253" spans="1:65" x14ac:dyDescent="0.25">
      <c r="A253">
        <v>491</v>
      </c>
      <c r="B253">
        <v>19.23203899882521</v>
      </c>
      <c r="C253">
        <v>11.208382376392475</v>
      </c>
      <c r="D253">
        <v>3.3826117183638482</v>
      </c>
      <c r="E253">
        <v>-3.9844887938520617</v>
      </c>
      <c r="F253">
        <v>-10.916019752181608</v>
      </c>
      <c r="G253">
        <v>-17.434015811141901</v>
      </c>
      <c r="H253">
        <v>-23.559492708098013</v>
      </c>
      <c r="I253">
        <v>-53.128888006033009</v>
      </c>
      <c r="J253">
        <v>-72.434800546099282</v>
      </c>
      <c r="K253">
        <v>-84.994463511916976</v>
      </c>
      <c r="L253">
        <v>-96.862291794297875</v>
      </c>
      <c r="M253">
        <v>-99.245043814363001</v>
      </c>
      <c r="N253">
        <v>-97.79604441087254</v>
      </c>
      <c r="O253">
        <v>-93.064697546154449</v>
      </c>
      <c r="P253">
        <v>-90.252628944811278</v>
      </c>
      <c r="Q253">
        <v>-91.854015370059628</v>
      </c>
      <c r="R253">
        <v>-91.468750047663107</v>
      </c>
      <c r="S253">
        <v>-82.386087792644943</v>
      </c>
      <c r="T253">
        <v>16.580331903366456</v>
      </c>
      <c r="U253">
        <v>9.4469424433688687</v>
      </c>
      <c r="V253">
        <v>-4.1186501440969305</v>
      </c>
      <c r="W253">
        <v>-21.732481681538822</v>
      </c>
      <c r="X253">
        <v>-48.748320365474413</v>
      </c>
      <c r="Y253">
        <v>-79.086540202931843</v>
      </c>
      <c r="Z253">
        <v>-91.333549327804675</v>
      </c>
      <c r="AA253">
        <v>-93.676998017893226</v>
      </c>
      <c r="AB253">
        <v>-88.738703801171937</v>
      </c>
      <c r="AC253">
        <v>-83.248335629951328</v>
      </c>
      <c r="AD253">
        <v>-78.527888166549857</v>
      </c>
      <c r="AE253">
        <v>-72.364167361521694</v>
      </c>
      <c r="AF253">
        <v>17.5502177998927</v>
      </c>
      <c r="AG253">
        <v>9.684058810556575</v>
      </c>
      <c r="AH253">
        <v>-5.2341874924850815</v>
      </c>
      <c r="AI253">
        <v>-24.505787986668913</v>
      </c>
      <c r="AJ253">
        <v>-53.742656974281047</v>
      </c>
      <c r="AK253">
        <v>-85.500793911947355</v>
      </c>
      <c r="AL253">
        <v>-97.212886404314318</v>
      </c>
      <c r="AM253">
        <v>-96.651110400611913</v>
      </c>
      <c r="AN253">
        <v>-89.13641727485097</v>
      </c>
      <c r="AO253">
        <v>-81.849436960378455</v>
      </c>
      <c r="AP253">
        <v>-78.632596050329724</v>
      </c>
      <c r="AQ253">
        <v>-73.894865817872997</v>
      </c>
      <c r="AR253">
        <v>22.854813380205062</v>
      </c>
      <c r="AS253">
        <v>14.755860179414201</v>
      </c>
      <c r="AT253">
        <v>-0.61722087455792773</v>
      </c>
      <c r="AU253">
        <v>-20.508617409937397</v>
      </c>
      <c r="AV253">
        <v>-50.791427208813843</v>
      </c>
      <c r="AW253">
        <v>-84.01172947300455</v>
      </c>
      <c r="AX253">
        <v>-96.684008022195442</v>
      </c>
      <c r="AY253">
        <v>-97.216341024509433</v>
      </c>
      <c r="AZ253">
        <v>-90.265050119434889</v>
      </c>
      <c r="BA253">
        <v>-83.429050103176962</v>
      </c>
      <c r="BB253">
        <v>-80.782903253198981</v>
      </c>
      <c r="BC253">
        <v>-76.322308159131538</v>
      </c>
      <c r="BD253">
        <v>2492.0236542966441</v>
      </c>
      <c r="BE253">
        <v>2492.0236542966441</v>
      </c>
      <c r="BF253">
        <v>2492.0236542966441</v>
      </c>
      <c r="BG253">
        <v>2492.0236542966441</v>
      </c>
      <c r="BH253">
        <v>1918.8582138084157</v>
      </c>
      <c r="BI253">
        <v>1918.8582138084157</v>
      </c>
      <c r="BJ253" t="s">
        <v>65</v>
      </c>
      <c r="BK253" t="s">
        <v>65</v>
      </c>
      <c r="BL253">
        <v>26.04802116470643</v>
      </c>
      <c r="BM253">
        <v>200</v>
      </c>
    </row>
    <row r="254" spans="1:65" x14ac:dyDescent="0.25">
      <c r="A254">
        <v>492</v>
      </c>
      <c r="B254">
        <v>-21.187612741137769</v>
      </c>
      <c r="C254">
        <v>-25.128385113045855</v>
      </c>
      <c r="D254">
        <v>-28.977485450779952</v>
      </c>
      <c r="E254">
        <v>-32.606598899358048</v>
      </c>
      <c r="F254">
        <v>-36.026755564631806</v>
      </c>
      <c r="G254">
        <v>-39.248475383534753</v>
      </c>
      <c r="H254">
        <v>-42.281790683787385</v>
      </c>
      <c r="I254">
        <v>-57.030806625030031</v>
      </c>
      <c r="J254">
        <v>-66.824775310155985</v>
      </c>
      <c r="K254">
        <v>-73.357476682354772</v>
      </c>
      <c r="L254">
        <v>-79.964671795589197</v>
      </c>
      <c r="M254">
        <v>-81.856530264824244</v>
      </c>
      <c r="N254">
        <v>-81.716719632718707</v>
      </c>
      <c r="O254">
        <v>-79.948828025691512</v>
      </c>
      <c r="P254">
        <v>-78.028549646876684</v>
      </c>
      <c r="Q254">
        <v>-75.684136010902222</v>
      </c>
      <c r="R254">
        <v>-71.406220540841247</v>
      </c>
      <c r="S254">
        <v>-59.416986687342508</v>
      </c>
      <c r="T254">
        <v>-24.659057578544086</v>
      </c>
      <c r="U254">
        <v>-28.591397183578142</v>
      </c>
      <c r="V254">
        <v>-36.021962399616008</v>
      </c>
      <c r="W254">
        <v>-45.555124352386066</v>
      </c>
      <c r="X254">
        <v>-59.801452456411042</v>
      </c>
      <c r="Y254">
        <v>-74.618934463066168</v>
      </c>
      <c r="Z254">
        <v>-79.09913618486901</v>
      </c>
      <c r="AA254">
        <v>-76.287780645120165</v>
      </c>
      <c r="AB254">
        <v>-70.556808027396613</v>
      </c>
      <c r="AC254">
        <v>-64.64314960121682</v>
      </c>
      <c r="AD254">
        <v>-57.547141331622811</v>
      </c>
      <c r="AE254">
        <v>-51.336406334950496</v>
      </c>
      <c r="AF254">
        <v>-6.7014906097185438</v>
      </c>
      <c r="AG254">
        <v>-12.874733760421947</v>
      </c>
      <c r="AH254">
        <v>-24.469079073831111</v>
      </c>
      <c r="AI254">
        <v>-39.177450240724454</v>
      </c>
      <c r="AJ254">
        <v>-60.634716146844987</v>
      </c>
      <c r="AK254">
        <v>-81.303183112592905</v>
      </c>
      <c r="AL254">
        <v>-85.955171402815125</v>
      </c>
      <c r="AM254">
        <v>-78.57410393793927</v>
      </c>
      <c r="AN254">
        <v>-69.193841133096257</v>
      </c>
      <c r="AO254">
        <v>-62.325989261214424</v>
      </c>
      <c r="AP254">
        <v>-61.508935849627704</v>
      </c>
      <c r="AQ254">
        <v>-55.35830039065069</v>
      </c>
      <c r="AR254">
        <v>-7.6326165424997487</v>
      </c>
      <c r="AS254">
        <v>-13.521207495577684</v>
      </c>
      <c r="AT254">
        <v>-24.593468680982959</v>
      </c>
      <c r="AU254">
        <v>-38.669603233008125</v>
      </c>
      <c r="AV254">
        <v>-59.301670828007943</v>
      </c>
      <c r="AW254">
        <v>-79.471771332850878</v>
      </c>
      <c r="AX254">
        <v>-84.399543683260603</v>
      </c>
      <c r="AY254">
        <v>-78.106558818954909</v>
      </c>
      <c r="AZ254">
        <v>-69.508814319530799</v>
      </c>
      <c r="BA254">
        <v>-62.995838390003321</v>
      </c>
      <c r="BB254">
        <v>-61.671285068399733</v>
      </c>
      <c r="BC254">
        <v>-55.89538363029736</v>
      </c>
      <c r="BD254">
        <v>2898.031397727601</v>
      </c>
      <c r="BE254">
        <v>2898.031397727601</v>
      </c>
      <c r="BF254">
        <v>2898.031397727601</v>
      </c>
      <c r="BG254">
        <v>2898.031397727601</v>
      </c>
      <c r="BH254">
        <v>2231.4841762502529</v>
      </c>
      <c r="BI254">
        <v>2231.4841762502529</v>
      </c>
      <c r="BJ254" t="s">
        <v>65</v>
      </c>
      <c r="BK254" t="s">
        <v>65</v>
      </c>
      <c r="BL254">
        <v>28.500139301652005</v>
      </c>
      <c r="BM254">
        <v>200</v>
      </c>
    </row>
    <row r="255" spans="1:65" x14ac:dyDescent="0.25">
      <c r="A255">
        <v>493</v>
      </c>
      <c r="B255">
        <v>-28.921743849870673</v>
      </c>
      <c r="C255">
        <v>-30.779352566045954</v>
      </c>
      <c r="D255">
        <v>-32.610732137936523</v>
      </c>
      <c r="E255">
        <v>-34.354580583786166</v>
      </c>
      <c r="F255">
        <v>-36.015035166251998</v>
      </c>
      <c r="G255">
        <v>-37.596045455692078</v>
      </c>
      <c r="H255">
        <v>-39.101381569478093</v>
      </c>
      <c r="I255">
        <v>-46.734673023120095</v>
      </c>
      <c r="J255">
        <v>-52.286444481510209</v>
      </c>
      <c r="K255">
        <v>-56.458190974575523</v>
      </c>
      <c r="L255">
        <v>-61.890765996917288</v>
      </c>
      <c r="M255">
        <v>-64.967731591820197</v>
      </c>
      <c r="N255">
        <v>-66.772147480113347</v>
      </c>
      <c r="O255">
        <v>-68.58462873244909</v>
      </c>
      <c r="P255">
        <v>-69.432413508677129</v>
      </c>
      <c r="Q255">
        <v>-68.320539978439442</v>
      </c>
      <c r="R255">
        <v>-65.272988462590916</v>
      </c>
      <c r="S255">
        <v>-57.585550752816403</v>
      </c>
      <c r="T255">
        <v>-34.160331661883674</v>
      </c>
      <c r="U255">
        <v>-35.625405260209241</v>
      </c>
      <c r="V255">
        <v>-38.432898562988996</v>
      </c>
      <c r="W255">
        <v>-42.128995688891642</v>
      </c>
      <c r="X255">
        <v>-47.959373308084643</v>
      </c>
      <c r="Y255">
        <v>-55.036749304570584</v>
      </c>
      <c r="Z255">
        <v>-58.372354701574785</v>
      </c>
      <c r="AA255">
        <v>-60.020827220964442</v>
      </c>
      <c r="AB255">
        <v>-59.32950697290336</v>
      </c>
      <c r="AC255">
        <v>-57.487653616241296</v>
      </c>
      <c r="AD255">
        <v>-51.753462972730716</v>
      </c>
      <c r="AE255">
        <v>-46.933928709234074</v>
      </c>
      <c r="AF255">
        <v>-27.928534296951177</v>
      </c>
      <c r="AG255">
        <v>-31.035564414964785</v>
      </c>
      <c r="AH255">
        <v>-36.906196217957529</v>
      </c>
      <c r="AI255">
        <v>-44.437975474723167</v>
      </c>
      <c r="AJ255">
        <v>-55.699301062778623</v>
      </c>
      <c r="AK255">
        <v>-67.420127970730931</v>
      </c>
      <c r="AL255">
        <v>-71.170237780281212</v>
      </c>
      <c r="AM255">
        <v>-69.593184339881532</v>
      </c>
      <c r="AN255">
        <v>-65.847547252430232</v>
      </c>
      <c r="AO255">
        <v>-62.410843228557432</v>
      </c>
      <c r="AP255">
        <v>-59.904331298763211</v>
      </c>
      <c r="AQ255">
        <v>-56.431656107132497</v>
      </c>
      <c r="AR255">
        <v>-24.948731436951409</v>
      </c>
      <c r="AS255">
        <v>-27.831985190356136</v>
      </c>
      <c r="AT255">
        <v>-33.296033428381683</v>
      </c>
      <c r="AU255">
        <v>-40.345294488047315</v>
      </c>
      <c r="AV255">
        <v>-51.012618323827972</v>
      </c>
      <c r="AW255">
        <v>-62.51550217266314</v>
      </c>
      <c r="AX255">
        <v>-66.699750495874611</v>
      </c>
      <c r="AY255">
        <v>-66.431392499065637</v>
      </c>
      <c r="AZ255">
        <v>-63.709298743921288</v>
      </c>
      <c r="BA255">
        <v>-61.035090095186291</v>
      </c>
      <c r="BB255">
        <v>-59.008942140156144</v>
      </c>
      <c r="BC255">
        <v>-56.260300695733306</v>
      </c>
      <c r="BD255">
        <v>2939.2486740997338</v>
      </c>
      <c r="BE255">
        <v>2939.2486740997338</v>
      </c>
      <c r="BF255">
        <v>2939.2486740997338</v>
      </c>
      <c r="BG255">
        <v>2939.2486740997338</v>
      </c>
      <c r="BH255">
        <v>2263.221479056795</v>
      </c>
      <c r="BI255">
        <v>2263.221479056795</v>
      </c>
      <c r="BJ255" t="s">
        <v>65</v>
      </c>
      <c r="BK255" t="s">
        <v>65</v>
      </c>
      <c r="BL255">
        <v>29.944069686523513</v>
      </c>
      <c r="BM255">
        <v>200</v>
      </c>
    </row>
    <row r="256" spans="1:65" x14ac:dyDescent="0.25">
      <c r="A256">
        <v>494</v>
      </c>
      <c r="B256">
        <v>-34.126138326005737</v>
      </c>
      <c r="C256">
        <v>-38.490897111207737</v>
      </c>
      <c r="D256">
        <v>-42.783058372434724</v>
      </c>
      <c r="E256">
        <v>-46.859106025038194</v>
      </c>
      <c r="F256">
        <v>-50.729445169125988</v>
      </c>
      <c r="G256">
        <v>-54.404008037792494</v>
      </c>
      <c r="H256">
        <v>-57.892274729990227</v>
      </c>
      <c r="I256">
        <v>-75.388396078517815</v>
      </c>
      <c r="J256">
        <v>-87.861700198460994</v>
      </c>
      <c r="K256">
        <v>-96.988477794056195</v>
      </c>
      <c r="L256">
        <v>-108.34924170632674</v>
      </c>
      <c r="M256">
        <v>-114.32519860032529</v>
      </c>
      <c r="N256">
        <v>-117.60542138499811</v>
      </c>
      <c r="O256">
        <v>-120.99298881879193</v>
      </c>
      <c r="P256">
        <v>-123.96573946026771</v>
      </c>
      <c r="Q256">
        <v>-126.34982244736761</v>
      </c>
      <c r="R256">
        <v>-125.32725677077187</v>
      </c>
      <c r="S256">
        <v>-118.10026834251488</v>
      </c>
      <c r="T256">
        <v>-32.272473494668674</v>
      </c>
      <c r="U256">
        <v>-36.951005766092251</v>
      </c>
      <c r="V256">
        <v>-45.90977897992336</v>
      </c>
      <c r="W256">
        <v>-57.691101855681801</v>
      </c>
      <c r="X256">
        <v>-76.251027322479686</v>
      </c>
      <c r="Y256">
        <v>-98.781624344924523</v>
      </c>
      <c r="Z256">
        <v>-109.75108851241787</v>
      </c>
      <c r="AA256">
        <v>-116.57738313750613</v>
      </c>
      <c r="AB256">
        <v>-117.01480392100193</v>
      </c>
      <c r="AC256">
        <v>-116.30476253313634</v>
      </c>
      <c r="AD256">
        <v>-115.07089445409353</v>
      </c>
      <c r="AE256">
        <v>-112.23480414897298</v>
      </c>
      <c r="AF256">
        <v>-42.105036708296737</v>
      </c>
      <c r="AG256">
        <v>-47.327492937646319</v>
      </c>
      <c r="AH256">
        <v>-57.262549351022287</v>
      </c>
      <c r="AI256">
        <v>-70.174705735659742</v>
      </c>
      <c r="AJ256">
        <v>-90.042419518466701</v>
      </c>
      <c r="AK256">
        <v>-112.73053534116971</v>
      </c>
      <c r="AL256">
        <v>-122.60115128197121</v>
      </c>
      <c r="AM256">
        <v>-126.85537908344425</v>
      </c>
      <c r="AN256">
        <v>-126.09877283015994</v>
      </c>
      <c r="AO256">
        <v>-126.05127495271918</v>
      </c>
      <c r="AP256">
        <v>-129.94534117360894</v>
      </c>
      <c r="AQ256">
        <v>-127.23439446725521</v>
      </c>
      <c r="AR256">
        <v>-39.767805297578342</v>
      </c>
      <c r="AS256">
        <v>-44.924608036087456</v>
      </c>
      <c r="AT256">
        <v>-54.72854041261396</v>
      </c>
      <c r="AU256">
        <v>-67.456407532430347</v>
      </c>
      <c r="AV256">
        <v>-87.002148523512943</v>
      </c>
      <c r="AW256">
        <v>-109.22183051064904</v>
      </c>
      <c r="AX256">
        <v>-118.85870460283682</v>
      </c>
      <c r="AY256">
        <v>-123.17223173076715</v>
      </c>
      <c r="AZ256">
        <v>-122.87103040592609</v>
      </c>
      <c r="BA256">
        <v>-123.69605138401948</v>
      </c>
      <c r="BB256">
        <v>-129.36099895924818</v>
      </c>
      <c r="BC256">
        <v>-126.99419801074301</v>
      </c>
      <c r="BD256">
        <v>1968.6858323574138</v>
      </c>
      <c r="BE256">
        <v>1968.6858323574138</v>
      </c>
      <c r="BF256">
        <v>1968.6858323574138</v>
      </c>
      <c r="BG256">
        <v>1968.6858323574138</v>
      </c>
      <c r="BH256">
        <v>1515.8880909152087</v>
      </c>
      <c r="BI256">
        <v>1515.8880909152087</v>
      </c>
      <c r="BJ256" t="s">
        <v>65</v>
      </c>
      <c r="BK256" t="s">
        <v>65</v>
      </c>
      <c r="BL256">
        <v>25.620479646935753</v>
      </c>
      <c r="BM256">
        <v>200</v>
      </c>
    </row>
    <row r="257" spans="1:65" x14ac:dyDescent="0.25">
      <c r="A257">
        <v>495</v>
      </c>
      <c r="B257">
        <v>-62.542740812050326</v>
      </c>
      <c r="C257">
        <v>-62.127604853333686</v>
      </c>
      <c r="D257">
        <v>-61.755585907145374</v>
      </c>
      <c r="E257">
        <v>-61.438353888450465</v>
      </c>
      <c r="F257">
        <v>-61.172432486022302</v>
      </c>
      <c r="G257">
        <v>-60.954521380769123</v>
      </c>
      <c r="H257">
        <v>-60.78148812842965</v>
      </c>
      <c r="I257">
        <v>-60.529574166603496</v>
      </c>
      <c r="J257">
        <v>-61.251170624826507</v>
      </c>
      <c r="K257">
        <v>-62.549052535725707</v>
      </c>
      <c r="L257">
        <v>-65.85562979626522</v>
      </c>
      <c r="M257">
        <v>-69.128300361041568</v>
      </c>
      <c r="N257">
        <v>-71.809886209052365</v>
      </c>
      <c r="O257">
        <v>-74.956239817467321</v>
      </c>
      <c r="P257">
        <v>-75.551282822981449</v>
      </c>
      <c r="Q257">
        <v>-72.841601342875578</v>
      </c>
      <c r="R257">
        <v>-70.578196319947409</v>
      </c>
      <c r="S257">
        <v>-69.496562186852557</v>
      </c>
      <c r="T257">
        <v>-53.16935171087264</v>
      </c>
      <c r="U257">
        <v>-53.933626787612333</v>
      </c>
      <c r="V257">
        <v>-55.403728016544463</v>
      </c>
      <c r="W257">
        <v>-57.35331314514945</v>
      </c>
      <c r="X257">
        <v>-60.480018656219258</v>
      </c>
      <c r="Y257">
        <v>-64.520215645964583</v>
      </c>
      <c r="Z257">
        <v>-66.65812933682048</v>
      </c>
      <c r="AA257">
        <v>-68.457483417177983</v>
      </c>
      <c r="AB257">
        <v>-69.023149720211165</v>
      </c>
      <c r="AC257">
        <v>-69.200279318103469</v>
      </c>
      <c r="AD257">
        <v>-68.709932158866408</v>
      </c>
      <c r="AE257">
        <v>-68.65599690978712</v>
      </c>
      <c r="AF257">
        <v>-60.604569912303567</v>
      </c>
      <c r="AG257">
        <v>-62.104622951390176</v>
      </c>
      <c r="AH257">
        <v>-64.910000277919394</v>
      </c>
      <c r="AI257">
        <v>-68.443075263986302</v>
      </c>
      <c r="AJ257">
        <v>-73.531742400375975</v>
      </c>
      <c r="AK257">
        <v>-78.351917095465623</v>
      </c>
      <c r="AL257">
        <v>-79.505719866893656</v>
      </c>
      <c r="AM257">
        <v>-78.553812805972768</v>
      </c>
      <c r="AN257">
        <v>-77.752226471257259</v>
      </c>
      <c r="AO257">
        <v>-78.420530389063728</v>
      </c>
      <c r="AP257">
        <v>-81.859256196806925</v>
      </c>
      <c r="AQ257">
        <v>-80.372495665778303</v>
      </c>
      <c r="AR257">
        <v>-60.025792395243109</v>
      </c>
      <c r="AS257">
        <v>-61.257637252095378</v>
      </c>
      <c r="AT257">
        <v>-63.558672229512382</v>
      </c>
      <c r="AU257">
        <v>-66.450729540546249</v>
      </c>
      <c r="AV257">
        <v>-70.601715622039961</v>
      </c>
      <c r="AW257">
        <v>-74.512532842535634</v>
      </c>
      <c r="AX257">
        <v>-75.47639683400331</v>
      </c>
      <c r="AY257">
        <v>-74.935148121430643</v>
      </c>
      <c r="AZ257">
        <v>-74.681616092579645</v>
      </c>
      <c r="BA257">
        <v>-75.861184211928617</v>
      </c>
      <c r="BB257">
        <v>-79.657359678933844</v>
      </c>
      <c r="BC257">
        <v>-78.461167279327483</v>
      </c>
      <c r="BD257">
        <v>2744.1715381582972</v>
      </c>
      <c r="BE257">
        <v>2744.1715381582972</v>
      </c>
      <c r="BF257">
        <v>2744.1715381582972</v>
      </c>
      <c r="BG257">
        <v>2744.1715381582972</v>
      </c>
      <c r="BH257">
        <v>2113.0120843818886</v>
      </c>
      <c r="BI257">
        <v>2113.0120843818886</v>
      </c>
      <c r="BJ257" t="s">
        <v>65</v>
      </c>
      <c r="BK257" t="s">
        <v>65</v>
      </c>
      <c r="BL257">
        <v>29.096940855008942</v>
      </c>
      <c r="BM257">
        <v>200</v>
      </c>
    </row>
    <row r="258" spans="1:65" x14ac:dyDescent="0.25">
      <c r="A258">
        <v>496</v>
      </c>
      <c r="B258">
        <v>-95.501212551399107</v>
      </c>
      <c r="C258">
        <v>-93.479452022955073</v>
      </c>
      <c r="D258">
        <v>-91.537253536877927</v>
      </c>
      <c r="E258">
        <v>-89.738707335092272</v>
      </c>
      <c r="F258">
        <v>-88.075956017255876</v>
      </c>
      <c r="G258">
        <v>-86.541517951887087</v>
      </c>
      <c r="H258">
        <v>-85.128270404679355</v>
      </c>
      <c r="I258">
        <v>-78.836212008176645</v>
      </c>
      <c r="J258">
        <v>-75.535147705339639</v>
      </c>
      <c r="K258">
        <v>-74.152743608176323</v>
      </c>
      <c r="L258">
        <v>-74.761396670337263</v>
      </c>
      <c r="M258">
        <v>-77.287813947824191</v>
      </c>
      <c r="N258">
        <v>-80.060563935552409</v>
      </c>
      <c r="O258">
        <v>-83.937213039652562</v>
      </c>
      <c r="P258">
        <v>-84.987713872646324</v>
      </c>
      <c r="Q258">
        <v>-81.780898980227732</v>
      </c>
      <c r="R258">
        <v>-79.262365127614402</v>
      </c>
      <c r="S258">
        <v>-79.223366296252706</v>
      </c>
      <c r="T258">
        <v>-91.751828736872582</v>
      </c>
      <c r="U258">
        <v>-90.485719425553555</v>
      </c>
      <c r="V258">
        <v>-88.111116128223586</v>
      </c>
      <c r="W258">
        <v>-85.10654845233914</v>
      </c>
      <c r="X258">
        <v>-80.747100946882043</v>
      </c>
      <c r="Y258">
        <v>-76.723505441407795</v>
      </c>
      <c r="Z258">
        <v>-75.811018118521929</v>
      </c>
      <c r="AA258">
        <v>-77.163807525429121</v>
      </c>
      <c r="AB258">
        <v>-78.577443579913719</v>
      </c>
      <c r="AC258">
        <v>-78.756017710191614</v>
      </c>
      <c r="AD258">
        <v>-75.375986176516719</v>
      </c>
      <c r="AE258">
        <v>-75.926575909067012</v>
      </c>
      <c r="AF258">
        <v>-88.09220575330383</v>
      </c>
      <c r="AG258">
        <v>-88.002757158921369</v>
      </c>
      <c r="AH258">
        <v>-87.808519500153054</v>
      </c>
      <c r="AI258">
        <v>-87.500962340925398</v>
      </c>
      <c r="AJ258">
        <v>-86.865483418200427</v>
      </c>
      <c r="AK258">
        <v>-85.750956698788798</v>
      </c>
      <c r="AL258">
        <v>-84.959669221947763</v>
      </c>
      <c r="AM258">
        <v>-84.412392589790187</v>
      </c>
      <c r="AN258">
        <v>-84.774550289234597</v>
      </c>
      <c r="AO258">
        <v>-85.844134851007155</v>
      </c>
      <c r="AP258">
        <v>-87.527314042383225</v>
      </c>
      <c r="AQ258">
        <v>-87.457097490053272</v>
      </c>
      <c r="AR258">
        <v>-88.310308726923623</v>
      </c>
      <c r="AS258">
        <v>-88.248222526011858</v>
      </c>
      <c r="AT258">
        <v>-88.095708232425181</v>
      </c>
      <c r="AU258">
        <v>-87.817625592604344</v>
      </c>
      <c r="AV258">
        <v>-87.147738625282869</v>
      </c>
      <c r="AW258">
        <v>-85.738026434386413</v>
      </c>
      <c r="AX258">
        <v>-84.540731254257764</v>
      </c>
      <c r="AY258">
        <v>-83.246167922781638</v>
      </c>
      <c r="AZ258">
        <v>-83.125514776278351</v>
      </c>
      <c r="BA258">
        <v>-83.88760767297849</v>
      </c>
      <c r="BB258">
        <v>-85.653448724932886</v>
      </c>
      <c r="BC258">
        <v>-85.720215304520352</v>
      </c>
      <c r="BD258">
        <v>2671.7211480845058</v>
      </c>
      <c r="BE258">
        <v>2671.7211480845058</v>
      </c>
      <c r="BF258">
        <v>2671.7211480845058</v>
      </c>
      <c r="BG258">
        <v>2671.7211480845058</v>
      </c>
      <c r="BH258">
        <v>2057.2252840250694</v>
      </c>
      <c r="BI258">
        <v>2057.2252840250694</v>
      </c>
      <c r="BJ258" t="s">
        <v>65</v>
      </c>
      <c r="BK258" t="s">
        <v>65</v>
      </c>
      <c r="BL258">
        <v>30.128457711919587</v>
      </c>
      <c r="BM258">
        <v>200</v>
      </c>
    </row>
    <row r="259" spans="1:65" x14ac:dyDescent="0.25">
      <c r="A259">
        <v>497</v>
      </c>
      <c r="B259">
        <v>-82.034899656857547</v>
      </c>
      <c r="C259">
        <v>-78.578588877658532</v>
      </c>
      <c r="D259">
        <v>-75.222589454227503</v>
      </c>
      <c r="E259">
        <v>-72.078256794073894</v>
      </c>
      <c r="F259">
        <v>-69.134458733958397</v>
      </c>
      <c r="G259">
        <v>-66.380588865511754</v>
      </c>
      <c r="H259">
        <v>-63.806543046444894</v>
      </c>
      <c r="I259">
        <v>-51.63056561574092</v>
      </c>
      <c r="J259">
        <v>-44.057745489172326</v>
      </c>
      <c r="K259">
        <v>-39.45271650008943</v>
      </c>
      <c r="L259">
        <v>-35.800002627097562</v>
      </c>
      <c r="M259">
        <v>-35.78978529999312</v>
      </c>
      <c r="N259">
        <v>-36.926958866214598</v>
      </c>
      <c r="O259">
        <v>-38.760991187228171</v>
      </c>
      <c r="P259">
        <v>-38.055769590941004</v>
      </c>
      <c r="Q259">
        <v>-34.008342347474283</v>
      </c>
      <c r="R259">
        <v>-32.400422068081383</v>
      </c>
      <c r="S259">
        <v>-35.970301382559427</v>
      </c>
      <c r="T259">
        <v>-84.265367785317125</v>
      </c>
      <c r="U259">
        <v>-80.983429119839442</v>
      </c>
      <c r="V259">
        <v>-74.719711154643718</v>
      </c>
      <c r="W259">
        <v>-66.533414937754401</v>
      </c>
      <c r="X259">
        <v>-53.80773730329323</v>
      </c>
      <c r="Y259">
        <v>-39.133434062260456</v>
      </c>
      <c r="Z259">
        <v>-32.567601525816876</v>
      </c>
      <c r="AA259">
        <v>-29.868370265406995</v>
      </c>
      <c r="AB259">
        <v>-31.012226277978144</v>
      </c>
      <c r="AC259">
        <v>-32.455917921635766</v>
      </c>
      <c r="AD259">
        <v>-32.920916854696991</v>
      </c>
      <c r="AE259">
        <v>-35.543112242338786</v>
      </c>
      <c r="AF259">
        <v>-85.984856977991129</v>
      </c>
      <c r="AG259">
        <v>-82.649332550920462</v>
      </c>
      <c r="AH259">
        <v>-76.297895125973341</v>
      </c>
      <c r="AI259">
        <v>-68.032371345743343</v>
      </c>
      <c r="AJ259">
        <v>-55.300991180890875</v>
      </c>
      <c r="AK259">
        <v>-40.951811056968296</v>
      </c>
      <c r="AL259">
        <v>-35.037561553735024</v>
      </c>
      <c r="AM259">
        <v>-33.711311099806629</v>
      </c>
      <c r="AN259">
        <v>-35.931965000480304</v>
      </c>
      <c r="AO259">
        <v>-38.276025518523966</v>
      </c>
      <c r="AP259">
        <v>-38.161333307585309</v>
      </c>
      <c r="AQ259">
        <v>-38.952467727306832</v>
      </c>
      <c r="AR259">
        <v>-88.401866814891434</v>
      </c>
      <c r="AS259">
        <v>-84.848729492580787</v>
      </c>
      <c r="AT259">
        <v>-78.065715931361495</v>
      </c>
      <c r="AU259">
        <v>-69.197748500968373</v>
      </c>
      <c r="AV259">
        <v>-55.409231481322422</v>
      </c>
      <c r="AW259">
        <v>-39.477696955962443</v>
      </c>
      <c r="AX259">
        <v>-32.489265770453137</v>
      </c>
      <c r="AY259">
        <v>-30.014824147100093</v>
      </c>
      <c r="AZ259">
        <v>-31.851972473117829</v>
      </c>
      <c r="BA259">
        <v>-34.23745293021009</v>
      </c>
      <c r="BB259">
        <v>-34.950580818134263</v>
      </c>
      <c r="BC259">
        <v>-36.075020131901837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3.579612051265265</v>
      </c>
      <c r="BM259">
        <v>200</v>
      </c>
    </row>
    <row r="260" spans="1:65" x14ac:dyDescent="0.25">
      <c r="A260">
        <v>498</v>
      </c>
      <c r="B260">
        <v>-73.294169357805728</v>
      </c>
      <c r="C260">
        <v>-69.383579129856798</v>
      </c>
      <c r="D260">
        <v>-65.572552365305356</v>
      </c>
      <c r="E260">
        <v>-61.987752163561865</v>
      </c>
      <c r="F260">
        <v>-58.617456517794864</v>
      </c>
      <c r="G260">
        <v>-55.450495172186528</v>
      </c>
      <c r="H260">
        <v>-52.476224990847669</v>
      </c>
      <c r="I260">
        <v>-38.141793106223687</v>
      </c>
      <c r="J260">
        <v>-28.815186384071669</v>
      </c>
      <c r="K260">
        <v>-22.716733222384043</v>
      </c>
      <c r="L260">
        <v>-16.708206601465172</v>
      </c>
      <c r="M260">
        <v>-14.945036078190602</v>
      </c>
      <c r="N260">
        <v>-14.755506494853119</v>
      </c>
      <c r="O260">
        <v>-14.83719237000726</v>
      </c>
      <c r="P260">
        <v>-13.020675611782675</v>
      </c>
      <c r="Q260">
        <v>-9.3639471484591876</v>
      </c>
      <c r="R260">
        <v>-9.295480150532109</v>
      </c>
      <c r="S260">
        <v>-16.468154533419433</v>
      </c>
      <c r="T260">
        <v>-72.369442909455998</v>
      </c>
      <c r="U260">
        <v>-68.168318847399846</v>
      </c>
      <c r="V260">
        <v>-60.182033579288394</v>
      </c>
      <c r="W260">
        <v>-49.816821878114276</v>
      </c>
      <c r="X260">
        <v>-33.915642250816127</v>
      </c>
      <c r="Y260">
        <v>-16.098690970271363</v>
      </c>
      <c r="Z260">
        <v>-8.5607571884528664</v>
      </c>
      <c r="AA260">
        <v>-5.7390248161232753</v>
      </c>
      <c r="AB260">
        <v>-6.6673431121173214</v>
      </c>
      <c r="AC260">
        <v>-6.9975554909927631</v>
      </c>
      <c r="AD260">
        <v>-5.8054389285078223</v>
      </c>
      <c r="AE260">
        <v>-11.07812357733745</v>
      </c>
      <c r="AF260">
        <v>-76.312086498281403</v>
      </c>
      <c r="AG260">
        <v>-71.082282582867506</v>
      </c>
      <c r="AH260">
        <v>-61.178080325198714</v>
      </c>
      <c r="AI260">
        <v>-48.416056330270251</v>
      </c>
      <c r="AJ260">
        <v>-29.149619107174605</v>
      </c>
      <c r="AK260">
        <v>-8.584077421070619</v>
      </c>
      <c r="AL260">
        <v>-1.2042691898685176</v>
      </c>
      <c r="AM260">
        <v>-1.5774620792324834</v>
      </c>
      <c r="AN260">
        <v>-5.7821245655017419</v>
      </c>
      <c r="AO260">
        <v>-8.9038587122112354</v>
      </c>
      <c r="AP260">
        <v>-7.2096549898661291</v>
      </c>
      <c r="AQ260">
        <v>-10.176565791419693</v>
      </c>
      <c r="AR260">
        <v>-78.758692466228055</v>
      </c>
      <c r="AS260">
        <v>-73.739200982939209</v>
      </c>
      <c r="AT260">
        <v>-64.195702477644232</v>
      </c>
      <c r="AU260">
        <v>-51.808683268460278</v>
      </c>
      <c r="AV260">
        <v>-32.820575776736568</v>
      </c>
      <c r="AW260">
        <v>-11.659037584045226</v>
      </c>
      <c r="AX260">
        <v>-3.0492575190073365</v>
      </c>
      <c r="AY260">
        <v>-1.0016864504438368</v>
      </c>
      <c r="AZ260">
        <v>-3.7383216116489844</v>
      </c>
      <c r="BA260">
        <v>-6.2038210120128614</v>
      </c>
      <c r="BB260">
        <v>-5.4552798785382359</v>
      </c>
      <c r="BC260">
        <v>-8.3254250529000977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2.929685993351612</v>
      </c>
      <c r="BM260">
        <v>200</v>
      </c>
    </row>
    <row r="261" spans="1:65" x14ac:dyDescent="0.25">
      <c r="A261">
        <v>499</v>
      </c>
      <c r="B261">
        <v>-53.378089955135671</v>
      </c>
      <c r="C261">
        <v>-53.230317026393486</v>
      </c>
      <c r="D261">
        <v>-53.096064967663033</v>
      </c>
      <c r="E261">
        <v>-52.979464945584475</v>
      </c>
      <c r="F261">
        <v>-52.879291142407041</v>
      </c>
      <c r="G261">
        <v>-52.794383599872738</v>
      </c>
      <c r="H261">
        <v>-52.723645078586181</v>
      </c>
      <c r="I261">
        <v>-52.542492538124804</v>
      </c>
      <c r="J261">
        <v>-52.651755438272858</v>
      </c>
      <c r="K261">
        <v>-52.916026698868954</v>
      </c>
      <c r="L261">
        <v>-53.581310746960988</v>
      </c>
      <c r="M261">
        <v>-54.133377942091954</v>
      </c>
      <c r="N261">
        <v>-54.432434018843246</v>
      </c>
      <c r="O261">
        <v>-54.292056109238665</v>
      </c>
      <c r="P261">
        <v>-53.106181846219457</v>
      </c>
      <c r="Q261">
        <v>-51.388569494769321</v>
      </c>
      <c r="R261">
        <v>-51.175786107341899</v>
      </c>
      <c r="S261">
        <v>-53.482209291851667</v>
      </c>
      <c r="T261">
        <v>-49.205927958827289</v>
      </c>
      <c r="U261">
        <v>-49.831598444400605</v>
      </c>
      <c r="V261">
        <v>-50.996223070716994</v>
      </c>
      <c r="W261">
        <v>-52.446375792127093</v>
      </c>
      <c r="X261">
        <v>-54.461147327933212</v>
      </c>
      <c r="Y261">
        <v>-56.069621696439867</v>
      </c>
      <c r="Z261">
        <v>-55.758032111945383</v>
      </c>
      <c r="AA261">
        <v>-53.270408201855702</v>
      </c>
      <c r="AB261">
        <v>-50.732423752736722</v>
      </c>
      <c r="AC261">
        <v>-48.342182156710308</v>
      </c>
      <c r="AD261">
        <v>-48.442085075774756</v>
      </c>
      <c r="AE261">
        <v>-52.702845098723806</v>
      </c>
      <c r="AF261">
        <v>-52.21307679530031</v>
      </c>
      <c r="AG261">
        <v>-51.716064172011372</v>
      </c>
      <c r="AH261">
        <v>-50.765836791308928</v>
      </c>
      <c r="AI261">
        <v>-49.520165875508724</v>
      </c>
      <c r="AJ261">
        <v>-47.572697422226113</v>
      </c>
      <c r="AK261">
        <v>-45.301065191444629</v>
      </c>
      <c r="AL261">
        <v>-44.272536710210574</v>
      </c>
      <c r="AM261">
        <v>-43.822123495122419</v>
      </c>
      <c r="AN261">
        <v>-43.961909928937338</v>
      </c>
      <c r="AO261">
        <v>-44.100831398653021</v>
      </c>
      <c r="AP261">
        <v>-43.94068883042619</v>
      </c>
      <c r="AQ261">
        <v>-44.850163304665443</v>
      </c>
      <c r="AR261">
        <v>-59.682392901951111</v>
      </c>
      <c r="AS261">
        <v>-59.188590976051657</v>
      </c>
      <c r="AT261">
        <v>-58.21792851981273</v>
      </c>
      <c r="AU261">
        <v>-56.882346357664261</v>
      </c>
      <c r="AV261">
        <v>-54.593810063047826</v>
      </c>
      <c r="AW261">
        <v>-51.305406470589126</v>
      </c>
      <c r="AX261">
        <v>-49.152670175012446</v>
      </c>
      <c r="AY261">
        <v>-46.838352838711252</v>
      </c>
      <c r="AZ261">
        <v>-45.838927919583661</v>
      </c>
      <c r="BA261">
        <v>-45.226609309677663</v>
      </c>
      <c r="BB261">
        <v>-44.561560949262223</v>
      </c>
      <c r="BC261">
        <v>-44.658737424672914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31.2560254246306</v>
      </c>
      <c r="BM261">
        <v>200</v>
      </c>
    </row>
    <row r="262" spans="1:65" x14ac:dyDescent="0.25">
      <c r="A262">
        <v>500</v>
      </c>
      <c r="B262">
        <v>-59.641008177138481</v>
      </c>
      <c r="C262">
        <v>-60.377817677635321</v>
      </c>
      <c r="D262">
        <v>-61.043200775312137</v>
      </c>
      <c r="E262">
        <v>-61.616259088818559</v>
      </c>
      <c r="F262">
        <v>-62.102897714850641</v>
      </c>
      <c r="G262">
        <v>-62.508719596431618</v>
      </c>
      <c r="H262">
        <v>-62.839039554850807</v>
      </c>
      <c r="I262">
        <v>-63.500002431089584</v>
      </c>
      <c r="J262">
        <v>-62.519400276271618</v>
      </c>
      <c r="K262">
        <v>-60.572324830485137</v>
      </c>
      <c r="L262">
        <v>-55.457214600703253</v>
      </c>
      <c r="M262">
        <v>-50.315136042000042</v>
      </c>
      <c r="N262">
        <v>-46.026383939657826</v>
      </c>
      <c r="O262">
        <v>-40.616574040809319</v>
      </c>
      <c r="P262">
        <v>-38.028095632257411</v>
      </c>
      <c r="Q262">
        <v>-37.679851105892617</v>
      </c>
      <c r="R262">
        <v>-35.938605373479895</v>
      </c>
      <c r="S262">
        <v>-28.489311005518715</v>
      </c>
      <c r="T262">
        <v>-70.40903537815845</v>
      </c>
      <c r="U262">
        <v>-70.89437608028507</v>
      </c>
      <c r="V262">
        <v>-71.652736350940984</v>
      </c>
      <c r="W262">
        <v>-72.243498350412082</v>
      </c>
      <c r="X262">
        <v>-71.882094131754428</v>
      </c>
      <c r="Y262">
        <v>-67.584116197403659</v>
      </c>
      <c r="Z262">
        <v>-61.248555640292871</v>
      </c>
      <c r="AA262">
        <v>-49.455507243312269</v>
      </c>
      <c r="AB262">
        <v>-41.710722039319734</v>
      </c>
      <c r="AC262">
        <v>-36.328896493868776</v>
      </c>
      <c r="AD262">
        <v>-33.954274749793953</v>
      </c>
      <c r="AE262">
        <v>-32.327804306180319</v>
      </c>
      <c r="AF262">
        <v>-62.773631178082503</v>
      </c>
      <c r="AG262">
        <v>-62.257917899419709</v>
      </c>
      <c r="AH262">
        <v>-61.131258907853628</v>
      </c>
      <c r="AI262">
        <v>-59.320273583414533</v>
      </c>
      <c r="AJ262">
        <v>-55.428936590115818</v>
      </c>
      <c r="AK262">
        <v>-47.633842285109139</v>
      </c>
      <c r="AL262">
        <v>-40.616774515137358</v>
      </c>
      <c r="AM262">
        <v>-30.443958640463467</v>
      </c>
      <c r="AN262">
        <v>-24.890717259821173</v>
      </c>
      <c r="AO262">
        <v>-21.756822574568318</v>
      </c>
      <c r="AP262">
        <v>-21.564605267401436</v>
      </c>
      <c r="AQ262">
        <v>-20.335135364595512</v>
      </c>
      <c r="AR262">
        <v>-69.492835484990351</v>
      </c>
      <c r="AS262">
        <v>-68.860229306993176</v>
      </c>
      <c r="AT262">
        <v>-67.512818057530112</v>
      </c>
      <c r="AU262">
        <v>-65.418037730883242</v>
      </c>
      <c r="AV262">
        <v>-61.095349726286926</v>
      </c>
      <c r="AW262">
        <v>-52.795648652735721</v>
      </c>
      <c r="AX262">
        <v>-45.500618556946549</v>
      </c>
      <c r="AY262">
        <v>-34.919928185865032</v>
      </c>
      <c r="AZ262">
        <v>-28.900762436105815</v>
      </c>
      <c r="BA262">
        <v>-24.985627881055212</v>
      </c>
      <c r="BB262">
        <v>-23.140446518585197</v>
      </c>
      <c r="BC262">
        <v>-21.64049642461821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2.127648452231391</v>
      </c>
      <c r="BM262">
        <v>200</v>
      </c>
    </row>
    <row r="263" spans="1:65" x14ac:dyDescent="0.25">
      <c r="A263">
        <v>501</v>
      </c>
      <c r="B263">
        <v>-184.01868345356141</v>
      </c>
      <c r="C263">
        <v>-181.02187217739541</v>
      </c>
      <c r="D263">
        <v>-178.03164974419755</v>
      </c>
      <c r="E263">
        <v>-175.14782332711701</v>
      </c>
      <c r="F263">
        <v>-172.36519491356944</v>
      </c>
      <c r="G263">
        <v>-169.67881390961466</v>
      </c>
      <c r="H263">
        <v>-167.08396591822461</v>
      </c>
      <c r="I263">
        <v>-153.200219290538</v>
      </c>
      <c r="J263">
        <v>-141.83671121303061</v>
      </c>
      <c r="K263">
        <v>-132.13996182399552</v>
      </c>
      <c r="L263">
        <v>-116.27376230737899</v>
      </c>
      <c r="M263">
        <v>-103.33351204087283</v>
      </c>
      <c r="N263">
        <v>-92.125032162066361</v>
      </c>
      <c r="O263">
        <v>-72.921813307157549</v>
      </c>
      <c r="P263">
        <v>-50.061948244990162</v>
      </c>
      <c r="Q263">
        <v>-25.168866961600838</v>
      </c>
      <c r="R263">
        <v>-11.82187761939818</v>
      </c>
      <c r="S263">
        <v>-1.0041538799084733</v>
      </c>
      <c r="T263">
        <v>-188.20329272910635</v>
      </c>
      <c r="U263">
        <v>-184.92888060508565</v>
      </c>
      <c r="V263">
        <v>-178.62547351290655</v>
      </c>
      <c r="W263">
        <v>-170.24933140434101</v>
      </c>
      <c r="X263">
        <v>-156.73254789030662</v>
      </c>
      <c r="Y263">
        <v>-139.2859228502858</v>
      </c>
      <c r="Z263">
        <v>-128.75113374936134</v>
      </c>
      <c r="AA263">
        <v>-116.89622172452698</v>
      </c>
      <c r="AB263">
        <v>-109.00128363826505</v>
      </c>
      <c r="AC263">
        <v>-99.068465089267733</v>
      </c>
      <c r="AD263">
        <v>-81.477306731159928</v>
      </c>
      <c r="AE263">
        <v>-80.686455285585708</v>
      </c>
      <c r="AF263">
        <v>-177.50316153900476</v>
      </c>
      <c r="AG263">
        <v>-174.34839934791918</v>
      </c>
      <c r="AH263">
        <v>-168.19508858003755</v>
      </c>
      <c r="AI263">
        <v>-159.83528148088698</v>
      </c>
      <c r="AJ263">
        <v>-145.80981718558485</v>
      </c>
      <c r="AK263">
        <v>-126.21360276460217</v>
      </c>
      <c r="AL263">
        <v>-113.7646342888159</v>
      </c>
      <c r="AM263">
        <v>-100.26666343527144</v>
      </c>
      <c r="AN263">
        <v>-93.733124297069423</v>
      </c>
      <c r="AO263">
        <v>-88.660967569444551</v>
      </c>
      <c r="AP263">
        <v>-83.342644825161258</v>
      </c>
      <c r="AQ263">
        <v>-84.958585206773293</v>
      </c>
      <c r="AR263">
        <v>-184.57835006288067</v>
      </c>
      <c r="AS263">
        <v>-181.39608474343794</v>
      </c>
      <c r="AT263">
        <v>-175.17320705345222</v>
      </c>
      <c r="AU263">
        <v>-166.68158530276722</v>
      </c>
      <c r="AV263">
        <v>-152.31938997146625</v>
      </c>
      <c r="AW263">
        <v>-131.90475128753639</v>
      </c>
      <c r="AX263">
        <v>-118.62738616187811</v>
      </c>
      <c r="AY263">
        <v>-103.77022476400536</v>
      </c>
      <c r="AZ263">
        <v>-96.356543341952062</v>
      </c>
      <c r="BA263">
        <v>-90.612947998685058</v>
      </c>
      <c r="BB263">
        <v>-84.870667972759279</v>
      </c>
      <c r="BC263">
        <v>-86.375785956210805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58928179014</v>
      </c>
      <c r="C264">
        <v>-150.46993855323296</v>
      </c>
      <c r="D264">
        <v>-150.17657535098149</v>
      </c>
      <c r="E264">
        <v>-149.80101482822701</v>
      </c>
      <c r="F264">
        <v>-149.34911097622387</v>
      </c>
      <c r="G264">
        <v>-148.82641300052143</v>
      </c>
      <c r="H264">
        <v>-148.23817952110994</v>
      </c>
      <c r="I264">
        <v>-143.59369784766486</v>
      </c>
      <c r="J264">
        <v>-137.72644354291535</v>
      </c>
      <c r="K264">
        <v>-131.19770889532418</v>
      </c>
      <c r="L264">
        <v>-117.85937606173604</v>
      </c>
      <c r="M264">
        <v>-105.63325028425594</v>
      </c>
      <c r="N264">
        <v>-95.266614256136549</v>
      </c>
      <c r="O264">
        <v>-80.222486649973931</v>
      </c>
      <c r="P264">
        <v>-67.889246796207985</v>
      </c>
      <c r="Q264">
        <v>-58.792957878945202</v>
      </c>
      <c r="R264">
        <v>-52.986879539725571</v>
      </c>
      <c r="S264">
        <v>-42.647803870501583</v>
      </c>
      <c r="T264">
        <v>-149.00433116688171</v>
      </c>
      <c r="U264">
        <v>-148.22536214308167</v>
      </c>
      <c r="V264">
        <v>-146.63208653423158</v>
      </c>
      <c r="W264">
        <v>-144.29404141400633</v>
      </c>
      <c r="X264">
        <v>-139.8321116850415</v>
      </c>
      <c r="Y264">
        <v>-132.17080736562096</v>
      </c>
      <c r="Z264">
        <v>-125.60049297500899</v>
      </c>
      <c r="AA264">
        <v>-115.99889836738018</v>
      </c>
      <c r="AB264">
        <v>-109.79644983569538</v>
      </c>
      <c r="AC264">
        <v>-104.04804335201953</v>
      </c>
      <c r="AD264">
        <v>-95.659914353885412</v>
      </c>
      <c r="AE264">
        <v>-92.412618450541586</v>
      </c>
      <c r="AF264">
        <v>-154.34192678318141</v>
      </c>
      <c r="AG264">
        <v>-152.5283576643819</v>
      </c>
      <c r="AH264">
        <v>-148.96462019944244</v>
      </c>
      <c r="AI264">
        <v>-144.06132547963645</v>
      </c>
      <c r="AJ264">
        <v>-135.64516763027868</v>
      </c>
      <c r="AK264">
        <v>-123.35505152150577</v>
      </c>
      <c r="AL264">
        <v>-115.04729589578433</v>
      </c>
      <c r="AM264">
        <v>-105.31481976079101</v>
      </c>
      <c r="AN264">
        <v>-100.25758977179004</v>
      </c>
      <c r="AO264">
        <v>-96.347396897415038</v>
      </c>
      <c r="AP264">
        <v>-93.003346832381609</v>
      </c>
      <c r="AQ264">
        <v>-95.029718631405927</v>
      </c>
      <c r="AR264">
        <v>-160.26091196413427</v>
      </c>
      <c r="AS264">
        <v>-158.17759366515955</v>
      </c>
      <c r="AT264">
        <v>-154.10158154157295</v>
      </c>
      <c r="AU264">
        <v>-148.53481536853576</v>
      </c>
      <c r="AV264">
        <v>-139.10629349946325</v>
      </c>
      <c r="AW264">
        <v>-125.68822243211812</v>
      </c>
      <c r="AX264">
        <v>-116.94135099659361</v>
      </c>
      <c r="AY264">
        <v>-107.14418425133036</v>
      </c>
      <c r="AZ264">
        <v>-102.25143986010679</v>
      </c>
      <c r="BA264">
        <v>-98.439663726670702</v>
      </c>
      <c r="BB264">
        <v>-94.717943273463916</v>
      </c>
      <c r="BC264">
        <v>-96.552387246060377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1.146637623154383</v>
      </c>
      <c r="BM264">
        <v>200</v>
      </c>
    </row>
    <row r="265" spans="1:65" x14ac:dyDescent="0.25">
      <c r="A265">
        <v>503</v>
      </c>
      <c r="B265">
        <v>-153.82041391569669</v>
      </c>
      <c r="C265">
        <v>-153.6040288963039</v>
      </c>
      <c r="D265">
        <v>-153.34664482643046</v>
      </c>
      <c r="E265">
        <v>-153.05713341611235</v>
      </c>
      <c r="F265">
        <v>-152.7374029731694</v>
      </c>
      <c r="G265">
        <v>-152.38927256147736</v>
      </c>
      <c r="H265">
        <v>-152.01447590174749</v>
      </c>
      <c r="I265">
        <v>-149.29294809069501</v>
      </c>
      <c r="J265">
        <v>-146.01179193261663</v>
      </c>
      <c r="K265">
        <v>-142.35268086347241</v>
      </c>
      <c r="L265">
        <v>-134.55344041263479</v>
      </c>
      <c r="M265">
        <v>-126.74238394667168</v>
      </c>
      <c r="N265">
        <v>-119.33269436214415</v>
      </c>
      <c r="O265">
        <v>-106.31385929902346</v>
      </c>
      <c r="P265">
        <v>-91.281398685316219</v>
      </c>
      <c r="Q265">
        <v>-74.702504730063609</v>
      </c>
      <c r="R265">
        <v>-64.056903052138253</v>
      </c>
      <c r="S265">
        <v>-50.965484467900907</v>
      </c>
      <c r="T265">
        <v>-147.0170051171464</v>
      </c>
      <c r="U265">
        <v>-146.88899498269987</v>
      </c>
      <c r="V265">
        <v>-146.61866907477329</v>
      </c>
      <c r="W265">
        <v>-146.19448830068362</v>
      </c>
      <c r="X265">
        <v>-145.25487435988893</v>
      </c>
      <c r="Y265">
        <v>-143.13683204751484</v>
      </c>
      <c r="Z265">
        <v>-140.1385003745516</v>
      </c>
      <c r="AA265">
        <v>-132.80112120918639</v>
      </c>
      <c r="AB265">
        <v>-124.75000377827939</v>
      </c>
      <c r="AC265">
        <v>-113.43122208219322</v>
      </c>
      <c r="AD265">
        <v>-92.020705533321163</v>
      </c>
      <c r="AE265">
        <v>-86.010334485899648</v>
      </c>
      <c r="AF265">
        <v>-152.91412613341396</v>
      </c>
      <c r="AG265">
        <v>-151.98742275801462</v>
      </c>
      <c r="AH265">
        <v>-150.14918749577433</v>
      </c>
      <c r="AI265">
        <v>-147.57603047216267</v>
      </c>
      <c r="AJ265">
        <v>-143.00143687479454</v>
      </c>
      <c r="AK265">
        <v>-135.73873701578759</v>
      </c>
      <c r="AL265">
        <v>-130.06157325674846</v>
      </c>
      <c r="AM265">
        <v>-121.50297145020545</v>
      </c>
      <c r="AN265">
        <v>-115.09832641862464</v>
      </c>
      <c r="AO265">
        <v>-107.99294874285788</v>
      </c>
      <c r="AP265">
        <v>-97.560271492426466</v>
      </c>
      <c r="AQ265">
        <v>-97.371367917623985</v>
      </c>
      <c r="AR265">
        <v>-158.170355450633</v>
      </c>
      <c r="AS265">
        <v>-157.17218570792818</v>
      </c>
      <c r="AT265">
        <v>-155.19540439285313</v>
      </c>
      <c r="AU265">
        <v>-152.43577065549547</v>
      </c>
      <c r="AV265">
        <v>-147.55229395385012</v>
      </c>
      <c r="AW265">
        <v>-139.85124986216488</v>
      </c>
      <c r="AX265">
        <v>-133.88466252426716</v>
      </c>
      <c r="AY265">
        <v>-124.93621249560231</v>
      </c>
      <c r="AZ265">
        <v>-118.22011286844069</v>
      </c>
      <c r="BA265">
        <v>-110.67869771296621</v>
      </c>
      <c r="BB265">
        <v>-99.090725797347858</v>
      </c>
      <c r="BC265">
        <v>-98.115760914647552</v>
      </c>
      <c r="BD265">
        <v>2995.9064313531917</v>
      </c>
      <c r="BE265">
        <v>2995.9064313531917</v>
      </c>
      <c r="BF265">
        <v>2995.9064313531917</v>
      </c>
      <c r="BG265">
        <v>2995.9064313531917</v>
      </c>
      <c r="BH265">
        <v>2306.8479521419576</v>
      </c>
      <c r="BI265">
        <v>2306.8479521419576</v>
      </c>
      <c r="BJ265" t="s">
        <v>65</v>
      </c>
      <c r="BK265" t="s">
        <v>65</v>
      </c>
      <c r="BL265">
        <v>30.015280585705302</v>
      </c>
      <c r="BM265">
        <v>200</v>
      </c>
    </row>
    <row r="266" spans="1:65" x14ac:dyDescent="0.25">
      <c r="A266">
        <v>504</v>
      </c>
      <c r="B266">
        <v>-142.56569735850098</v>
      </c>
      <c r="C266">
        <v>-142.97334580241167</v>
      </c>
      <c r="D266">
        <v>-143.33007882027655</v>
      </c>
      <c r="E266">
        <v>-143.62489998370893</v>
      </c>
      <c r="F266">
        <v>-143.86180336014377</v>
      </c>
      <c r="G266">
        <v>-144.04457688562721</v>
      </c>
      <c r="H266">
        <v>-144.17681198788335</v>
      </c>
      <c r="I266">
        <v>-144.08750857693568</v>
      </c>
      <c r="J266">
        <v>-142.90799492642941</v>
      </c>
      <c r="K266">
        <v>-141.0790531861951</v>
      </c>
      <c r="L266">
        <v>-136.5941024116199</v>
      </c>
      <c r="M266">
        <v>-132.05795021067871</v>
      </c>
      <c r="N266">
        <v>-128.04185401098462</v>
      </c>
      <c r="O266">
        <v>-121.94888089438686</v>
      </c>
      <c r="P266">
        <v>-116.11244544385592</v>
      </c>
      <c r="Q266">
        <v>-108.60452010079791</v>
      </c>
      <c r="R266">
        <v>-100.46082636121584</v>
      </c>
      <c r="S266">
        <v>-83.928941839099124</v>
      </c>
      <c r="T266">
        <v>-136.76047778919977</v>
      </c>
      <c r="U266">
        <v>-137.34323426882969</v>
      </c>
      <c r="V266">
        <v>-138.44703390860164</v>
      </c>
      <c r="W266">
        <v>-139.86384393936419</v>
      </c>
      <c r="X266">
        <v>-141.94911577509697</v>
      </c>
      <c r="Y266">
        <v>-143.9806396568911</v>
      </c>
      <c r="Z266">
        <v>-143.69980530151358</v>
      </c>
      <c r="AA266">
        <v>-139.91578766751704</v>
      </c>
      <c r="AB266">
        <v>-134.46298719304789</v>
      </c>
      <c r="AC266">
        <v>-126.18040742508531</v>
      </c>
      <c r="AD266">
        <v>-109.05978936699186</v>
      </c>
      <c r="AE266">
        <v>-103.0487003057324</v>
      </c>
      <c r="AF266">
        <v>-149.05738357552059</v>
      </c>
      <c r="AG266">
        <v>-149.01797867892387</v>
      </c>
      <c r="AH266">
        <v>-148.90932946359919</v>
      </c>
      <c r="AI266">
        <v>-148.68300442941995</v>
      </c>
      <c r="AJ266">
        <v>-148.03394803642584</v>
      </c>
      <c r="AK266">
        <v>-146.22111155291901</v>
      </c>
      <c r="AL266">
        <v>-143.93679664206383</v>
      </c>
      <c r="AM266">
        <v>-138.83531526195549</v>
      </c>
      <c r="AN266">
        <v>-133.82749858201086</v>
      </c>
      <c r="AO266">
        <v>-127.47880532124164</v>
      </c>
      <c r="AP266">
        <v>-117.67122446145733</v>
      </c>
      <c r="AQ266">
        <v>-118.24336461070436</v>
      </c>
      <c r="AR266">
        <v>-149.54906705969933</v>
      </c>
      <c r="AS266">
        <v>-149.48152362269869</v>
      </c>
      <c r="AT266">
        <v>-149.33093641260939</v>
      </c>
      <c r="AU266">
        <v>-149.07807850075758</v>
      </c>
      <c r="AV266">
        <v>-148.47951253333679</v>
      </c>
      <c r="AW266">
        <v>-147.01044875097293</v>
      </c>
      <c r="AX266">
        <v>-145.21577692120096</v>
      </c>
      <c r="AY266">
        <v>-141.06376779291386</v>
      </c>
      <c r="AZ266">
        <v>-136.72565707256308</v>
      </c>
      <c r="BA266">
        <v>-130.87499579586668</v>
      </c>
      <c r="BB266">
        <v>-121.06608989713378</v>
      </c>
      <c r="BC266">
        <v>-121.33926439480194</v>
      </c>
      <c r="BD266">
        <v>2446.7264070191641</v>
      </c>
      <c r="BE266">
        <v>2446.7264070191641</v>
      </c>
      <c r="BF266">
        <v>2446.7264070191641</v>
      </c>
      <c r="BG266">
        <v>2446.7264070191641</v>
      </c>
      <c r="BH266">
        <v>1883.9793334047563</v>
      </c>
      <c r="BI266">
        <v>1883.9793334047563</v>
      </c>
      <c r="BJ266" t="s">
        <v>65</v>
      </c>
      <c r="BK266" t="s">
        <v>65</v>
      </c>
      <c r="BL266">
        <v>29.021804957277187</v>
      </c>
      <c r="BM266">
        <v>200</v>
      </c>
    </row>
    <row r="267" spans="1:65" x14ac:dyDescent="0.25">
      <c r="A267">
        <v>505</v>
      </c>
      <c r="B267">
        <v>-158.01594159938261</v>
      </c>
      <c r="C267">
        <v>-156.06803234991514</v>
      </c>
      <c r="D267">
        <v>-154.11957715998398</v>
      </c>
      <c r="E267">
        <v>-152.2363396762851</v>
      </c>
      <c r="F267">
        <v>-150.41585644976243</v>
      </c>
      <c r="G267">
        <v>-148.65576072161844</v>
      </c>
      <c r="H267">
        <v>-146.9537785332457</v>
      </c>
      <c r="I267">
        <v>-137.84571209716745</v>
      </c>
      <c r="J267">
        <v>-130.47401989854208</v>
      </c>
      <c r="K267">
        <v>-124.3403924658237</v>
      </c>
      <c r="L267">
        <v>-114.94100030456796</v>
      </c>
      <c r="M267">
        <v>-108.18078130382391</v>
      </c>
      <c r="N267">
        <v>-103.11451573257878</v>
      </c>
      <c r="O267">
        <v>-95.926555924160112</v>
      </c>
      <c r="P267">
        <v>-88.73348085896265</v>
      </c>
      <c r="Q267">
        <v>-80.594794270015257</v>
      </c>
      <c r="R267">
        <v>-74.796639184230088</v>
      </c>
      <c r="S267">
        <v>-67.028401753800594</v>
      </c>
      <c r="T267">
        <v>-150.5504191724005</v>
      </c>
      <c r="U267">
        <v>-148.9379233036573</v>
      </c>
      <c r="V267">
        <v>-145.79917066803796</v>
      </c>
      <c r="W267">
        <v>-141.54693471592358</v>
      </c>
      <c r="X267">
        <v>-134.43229700441987</v>
      </c>
      <c r="Y267">
        <v>-124.59109651374388</v>
      </c>
      <c r="Z267">
        <v>-117.91846593386678</v>
      </c>
      <c r="AA267">
        <v>-109.59971018941629</v>
      </c>
      <c r="AB267">
        <v>-104.07326916986599</v>
      </c>
      <c r="AC267">
        <v>-97.686259554412018</v>
      </c>
      <c r="AD267">
        <v>-85.917325880944105</v>
      </c>
      <c r="AE267">
        <v>-82.948542373139645</v>
      </c>
      <c r="AF267">
        <v>-155.09353379613219</v>
      </c>
      <c r="AG267">
        <v>-152.54927076916519</v>
      </c>
      <c r="AH267">
        <v>-147.65604888623</v>
      </c>
      <c r="AI267">
        <v>-141.16833337651687</v>
      </c>
      <c r="AJ267">
        <v>-130.76646995839758</v>
      </c>
      <c r="AK267">
        <v>-117.576347741516</v>
      </c>
      <c r="AL267">
        <v>-110.29194234485128</v>
      </c>
      <c r="AM267">
        <v>-103.56032728988284</v>
      </c>
      <c r="AN267">
        <v>-100.24908683934638</v>
      </c>
      <c r="AO267">
        <v>-96.425083330220417</v>
      </c>
      <c r="AP267">
        <v>-89.23537730043958</v>
      </c>
      <c r="AQ267">
        <v>-90.726127070441251</v>
      </c>
      <c r="AR267">
        <v>-155.06056127440587</v>
      </c>
      <c r="AS267">
        <v>-152.54225800829477</v>
      </c>
      <c r="AT267">
        <v>-147.70395776176906</v>
      </c>
      <c r="AU267">
        <v>-141.30103250581678</v>
      </c>
      <c r="AV267">
        <v>-131.07372995141947</v>
      </c>
      <c r="AW267">
        <v>-118.22239191186985</v>
      </c>
      <c r="AX267">
        <v>-111.25537565134111</v>
      </c>
      <c r="AY267">
        <v>-105.04159468176378</v>
      </c>
      <c r="AZ267">
        <v>-102.09170065790005</v>
      </c>
      <c r="BA267">
        <v>-98.589915386542131</v>
      </c>
      <c r="BB267">
        <v>-91.704421289945174</v>
      </c>
      <c r="BC267">
        <v>-93.2690297038246</v>
      </c>
      <c r="BD267">
        <v>2780.5079079211082</v>
      </c>
      <c r="BE267">
        <v>2780.5079079211082</v>
      </c>
      <c r="BF267">
        <v>2780.5079079211082</v>
      </c>
      <c r="BG267">
        <v>2780.5079079211082</v>
      </c>
      <c r="BH267">
        <v>2140.9910890992533</v>
      </c>
      <c r="BI267">
        <v>2140.9910890992533</v>
      </c>
      <c r="BJ267" t="s">
        <v>65</v>
      </c>
      <c r="BK267" t="s">
        <v>65</v>
      </c>
      <c r="BL267">
        <v>29.708267571041326</v>
      </c>
      <c r="BM267">
        <v>200</v>
      </c>
    </row>
    <row r="268" spans="1:65" x14ac:dyDescent="0.25">
      <c r="A268">
        <v>506</v>
      </c>
      <c r="B268">
        <v>-145.45002806407487</v>
      </c>
      <c r="C268">
        <v>-140.76003816979301</v>
      </c>
      <c r="D268">
        <v>-136.16258765702423</v>
      </c>
      <c r="E268">
        <v>-131.81074840774235</v>
      </c>
      <c r="F268">
        <v>-127.69201977099684</v>
      </c>
      <c r="G268">
        <v>-123.79448561591035</v>
      </c>
      <c r="H268">
        <v>-120.10678831292722</v>
      </c>
      <c r="I268">
        <v>-101.81547222311238</v>
      </c>
      <c r="J268">
        <v>-89.024778858968205</v>
      </c>
      <c r="K268">
        <v>-79.842427806421441</v>
      </c>
      <c r="L268">
        <v>-68.519141479593401</v>
      </c>
      <c r="M268">
        <v>-62.22932487404055</v>
      </c>
      <c r="N268">
        <v>-58.033306221896005</v>
      </c>
      <c r="O268">
        <v>-51.108929131594635</v>
      </c>
      <c r="P268">
        <v>-40.455767795802359</v>
      </c>
      <c r="Q268">
        <v>-25.274514967746629</v>
      </c>
      <c r="R268">
        <v>-16.541891579506945</v>
      </c>
      <c r="S268">
        <v>-11.155544301225881</v>
      </c>
      <c r="T268">
        <v>-133.64700531895124</v>
      </c>
      <c r="U268">
        <v>-128.79166648325227</v>
      </c>
      <c r="V268">
        <v>-119.62918305952832</v>
      </c>
      <c r="W268">
        <v>-107.88771952966164</v>
      </c>
      <c r="X268">
        <v>-90.291228546110219</v>
      </c>
      <c r="Y268">
        <v>-71.454671919542605</v>
      </c>
      <c r="Z268">
        <v>-63.713837762169945</v>
      </c>
      <c r="AA268">
        <v>-58.940646875106502</v>
      </c>
      <c r="AB268">
        <v>-54.862461934318539</v>
      </c>
      <c r="AC268">
        <v>-45.00864903899074</v>
      </c>
      <c r="AD268">
        <v>-20.584037339093641</v>
      </c>
      <c r="AE268">
        <v>-19.172629198216107</v>
      </c>
      <c r="AF268">
        <v>-128.9404151022745</v>
      </c>
      <c r="AG268">
        <v>-124.70132376608427</v>
      </c>
      <c r="AH268">
        <v>-116.67028650126196</v>
      </c>
      <c r="AI268">
        <v>-106.30313937875124</v>
      </c>
      <c r="AJ268">
        <v>-90.522157943611347</v>
      </c>
      <c r="AK268">
        <v>-72.7836589987119</v>
      </c>
      <c r="AL268">
        <v>-64.747415072445165</v>
      </c>
      <c r="AM268">
        <v>-58.524569773630439</v>
      </c>
      <c r="AN268">
        <v>-53.799302890535465</v>
      </c>
      <c r="AO268">
        <v>-44.532238918108533</v>
      </c>
      <c r="AP268">
        <v>-22.810163420621393</v>
      </c>
      <c r="AQ268">
        <v>-22.379018702826244</v>
      </c>
      <c r="AR268">
        <v>-129.05936451174867</v>
      </c>
      <c r="AS268">
        <v>-124.863855881863</v>
      </c>
      <c r="AT268">
        <v>-116.91139678118613</v>
      </c>
      <c r="AU268">
        <v>-106.63594023330631</v>
      </c>
      <c r="AV268">
        <v>-90.962124055977384</v>
      </c>
      <c r="AW268">
        <v>-73.237115023164804</v>
      </c>
      <c r="AX268">
        <v>-65.08699074591982</v>
      </c>
      <c r="AY268">
        <v>-58.567927356901372</v>
      </c>
      <c r="AZ268">
        <v>-53.643178372425531</v>
      </c>
      <c r="BA268">
        <v>-44.311380910127404</v>
      </c>
      <c r="BB268">
        <v>-23.150309429938314</v>
      </c>
      <c r="BC268">
        <v>-23.33639924991179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154216523867</v>
      </c>
      <c r="C269">
        <v>1.2367888332382586</v>
      </c>
      <c r="D269">
        <v>-0.86310039695468299</v>
      </c>
      <c r="E269">
        <v>-2.8354236907614934</v>
      </c>
      <c r="F269">
        <v>-4.6875373787211991</v>
      </c>
      <c r="G269">
        <v>-6.4264290335874081</v>
      </c>
      <c r="H269">
        <v>-8.0587345141006068</v>
      </c>
      <c r="I269">
        <v>-15.945506089171808</v>
      </c>
      <c r="J269">
        <v>-21.19021384427981</v>
      </c>
      <c r="K269">
        <v>-24.846266114807449</v>
      </c>
      <c r="L269">
        <v>-29.377391263530548</v>
      </c>
      <c r="M269">
        <v>-32.347019261833381</v>
      </c>
      <c r="N269">
        <v>-35.036004684467628</v>
      </c>
      <c r="O269">
        <v>-41.025831161034738</v>
      </c>
      <c r="P269">
        <v>-50.767172715879688</v>
      </c>
      <c r="Q269">
        <v>-62.352487308530087</v>
      </c>
      <c r="R269">
        <v>-66.184262239287676</v>
      </c>
      <c r="S269">
        <v>-61.739162904334428</v>
      </c>
      <c r="T269">
        <v>2.4129820464901393</v>
      </c>
      <c r="U269">
        <v>1.0146238730593393</v>
      </c>
      <c r="V269">
        <v>-1.5046431372042064</v>
      </c>
      <c r="W269">
        <v>-4.4560484353141359</v>
      </c>
      <c r="X269">
        <v>-8.0455844326514363</v>
      </c>
      <c r="Y269">
        <v>-9.6714507215352192</v>
      </c>
      <c r="Z269">
        <v>-8.4677044104860411</v>
      </c>
      <c r="AA269">
        <v>-6.5651957728911361</v>
      </c>
      <c r="AB269">
        <v>-8.3046617859518221</v>
      </c>
      <c r="AC269">
        <v>-14.116414461691692</v>
      </c>
      <c r="AD269">
        <v>-15.84257333054423</v>
      </c>
      <c r="AE269">
        <v>5.4049615242757891</v>
      </c>
      <c r="AF269">
        <v>1.7508656748031759</v>
      </c>
      <c r="AG269">
        <v>1.456335230777539</v>
      </c>
      <c r="AH269">
        <v>0.81878337111790378</v>
      </c>
      <c r="AI269">
        <v>-0.18480546706597933</v>
      </c>
      <c r="AJ269">
        <v>-2.2321139388569584</v>
      </c>
      <c r="AK269">
        <v>-5.7519434693301115</v>
      </c>
      <c r="AL269">
        <v>-8.0051155779412717</v>
      </c>
      <c r="AM269">
        <v>-8.4108700679549209</v>
      </c>
      <c r="AN269">
        <v>-4.9850344627151708</v>
      </c>
      <c r="AO269">
        <v>2.7393357511322494</v>
      </c>
      <c r="AP269">
        <v>20.275789152850514</v>
      </c>
      <c r="AQ269">
        <v>24.842760923333291</v>
      </c>
      <c r="AR269">
        <v>3.3434607769614044</v>
      </c>
      <c r="AS269">
        <v>2.9133651618021976</v>
      </c>
      <c r="AT269">
        <v>2.0138997001071384</v>
      </c>
      <c r="AU269">
        <v>0.66003710441249475</v>
      </c>
      <c r="AV269">
        <v>-1.959592076740263</v>
      </c>
      <c r="AW269">
        <v>-6.2405938636392317</v>
      </c>
      <c r="AX269">
        <v>-8.9677089471230929</v>
      </c>
      <c r="AY269">
        <v>-9.9416815106042478</v>
      </c>
      <c r="AZ269">
        <v>-6.9134468803292579</v>
      </c>
      <c r="BA269">
        <v>0.29506785051355844</v>
      </c>
      <c r="BB269">
        <v>16.560146706362591</v>
      </c>
      <c r="BC269">
        <v>20.30291609893327</v>
      </c>
      <c r="BD269">
        <v>2916.2470625840083</v>
      </c>
      <c r="BE269">
        <v>2916.2470625840083</v>
      </c>
      <c r="BF269">
        <v>2916.2470625840083</v>
      </c>
      <c r="BG269">
        <v>2916.2470625840083</v>
      </c>
      <c r="BH269">
        <v>2245.5102381896863</v>
      </c>
      <c r="BI269">
        <v>2245.5102381896863</v>
      </c>
      <c r="BJ269" t="s">
        <v>65</v>
      </c>
      <c r="BK269" t="s">
        <v>65</v>
      </c>
      <c r="BL269">
        <v>28.954023624379616</v>
      </c>
      <c r="BM269">
        <v>200</v>
      </c>
    </row>
    <row r="270" spans="1:65" x14ac:dyDescent="0.25">
      <c r="A270">
        <v>508</v>
      </c>
      <c r="B270">
        <v>0.64259398829917547</v>
      </c>
      <c r="C270">
        <v>-3.1264330614122482E-2</v>
      </c>
      <c r="D270">
        <v>-0.70053963133795416</v>
      </c>
      <c r="E270">
        <v>-1.342731915095069</v>
      </c>
      <c r="F270">
        <v>-1.9590091343879568</v>
      </c>
      <c r="G270">
        <v>-2.5504875029600664</v>
      </c>
      <c r="H270">
        <v>-3.1182337550278438</v>
      </c>
      <c r="I270">
        <v>-6.0803651672122063</v>
      </c>
      <c r="J270">
        <v>-8.3481232305378246</v>
      </c>
      <c r="K270">
        <v>-10.152425930063796</v>
      </c>
      <c r="L270">
        <v>-12.706890281800678</v>
      </c>
      <c r="M270">
        <v>-14.316888414494382</v>
      </c>
      <c r="N270">
        <v>-15.324051095105609</v>
      </c>
      <c r="O270">
        <v>-16.236473546365968</v>
      </c>
      <c r="P270">
        <v>-16.034441885462851</v>
      </c>
      <c r="Q270">
        <v>-13.613159257488128</v>
      </c>
      <c r="R270">
        <v>-10.163975980091791</v>
      </c>
      <c r="S270">
        <v>-3.2913257775644271</v>
      </c>
      <c r="T270">
        <v>-1.4736369318579801</v>
      </c>
      <c r="U270">
        <v>-1.7146687430166092</v>
      </c>
      <c r="V270">
        <v>-2.1760294648601186</v>
      </c>
      <c r="W270">
        <v>-2.7727920331257345</v>
      </c>
      <c r="X270">
        <v>-3.6239080337614054</v>
      </c>
      <c r="Y270">
        <v>-4.0263645190325574</v>
      </c>
      <c r="Z270">
        <v>-2.9995196872396184</v>
      </c>
      <c r="AA270">
        <v>1.8095020717157766</v>
      </c>
      <c r="AB270">
        <v>8.1328614612932029</v>
      </c>
      <c r="AC270">
        <v>17.04641072512246</v>
      </c>
      <c r="AD270">
        <v>31.244258357501497</v>
      </c>
      <c r="AE270">
        <v>33.601643385547732</v>
      </c>
      <c r="AF270">
        <v>5.2397504054685351</v>
      </c>
      <c r="AG270">
        <v>4.7315106331659997</v>
      </c>
      <c r="AH270">
        <v>3.7786129881137858</v>
      </c>
      <c r="AI270">
        <v>2.5833165874920851</v>
      </c>
      <c r="AJ270">
        <v>0.94153577227175378</v>
      </c>
      <c r="AK270">
        <v>5.9922027117811916E-2</v>
      </c>
      <c r="AL270">
        <v>1.3385767970925526</v>
      </c>
      <c r="AM270">
        <v>7.2661855115040144</v>
      </c>
      <c r="AN270">
        <v>14.604315341864918</v>
      </c>
      <c r="AO270">
        <v>24.552848839487357</v>
      </c>
      <c r="AP270">
        <v>41.055321168608074</v>
      </c>
      <c r="AQ270">
        <v>45.494683521384303</v>
      </c>
      <c r="AR270">
        <v>7.052316823489627</v>
      </c>
      <c r="AS270">
        <v>6.471707651930017</v>
      </c>
      <c r="AT270">
        <v>5.376262104911655</v>
      </c>
      <c r="AU270">
        <v>3.983999023617832</v>
      </c>
      <c r="AV270">
        <v>2.0012546222033385</v>
      </c>
      <c r="AW270">
        <v>0.61415218371524416</v>
      </c>
      <c r="AX270">
        <v>1.5360881630610557</v>
      </c>
      <c r="AY270">
        <v>7.0055314432369151</v>
      </c>
      <c r="AZ270">
        <v>14.054727773203378</v>
      </c>
      <c r="BA270">
        <v>23.693006030243229</v>
      </c>
      <c r="BB270">
        <v>39.418624992022046</v>
      </c>
      <c r="BC270">
        <v>43.195799127788561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078231110446534</v>
      </c>
      <c r="BM270">
        <v>200</v>
      </c>
    </row>
    <row r="271" spans="1:65" x14ac:dyDescent="0.25">
      <c r="A271">
        <v>509</v>
      </c>
      <c r="B271">
        <v>-5.1901046635192962</v>
      </c>
      <c r="C271">
        <v>-5.5079527384602205</v>
      </c>
      <c r="D271">
        <v>-5.8000070876414176</v>
      </c>
      <c r="E271">
        <v>-6.0572888652171697</v>
      </c>
      <c r="F271">
        <v>-6.2822906126485529</v>
      </c>
      <c r="G271">
        <v>-6.4773693413975462</v>
      </c>
      <c r="H271">
        <v>-6.6447530315517227</v>
      </c>
      <c r="I271">
        <v>-7.1774743742269305</v>
      </c>
      <c r="J271">
        <v>-7.1499171133345554</v>
      </c>
      <c r="K271">
        <v>-6.8398963517096734</v>
      </c>
      <c r="L271">
        <v>-6.0011496510483511</v>
      </c>
      <c r="M271">
        <v>-5.4228953530637005</v>
      </c>
      <c r="N271">
        <v>-5.3422578934230609</v>
      </c>
      <c r="O271">
        <v>-6.5259190948976915</v>
      </c>
      <c r="P271">
        <v>-9.8156805047262825</v>
      </c>
      <c r="Q271">
        <v>-13.993616107892404</v>
      </c>
      <c r="R271">
        <v>-14.87797217536807</v>
      </c>
      <c r="S271">
        <v>-11.591680757243179</v>
      </c>
      <c r="T271">
        <v>-6.1637722031037541</v>
      </c>
      <c r="U271">
        <v>-6.2488599046938571</v>
      </c>
      <c r="V271">
        <v>-6.3388962125599662</v>
      </c>
      <c r="W271">
        <v>-6.2812109000438126</v>
      </c>
      <c r="X271">
        <v>-5.6139700645807533</v>
      </c>
      <c r="Y271">
        <v>-2.9612500250889711</v>
      </c>
      <c r="Z271">
        <v>0.44284893571493178</v>
      </c>
      <c r="AA271">
        <v>6.9847797764288622</v>
      </c>
      <c r="AB271">
        <v>11.856103523348386</v>
      </c>
      <c r="AC271">
        <v>16.05575785204573</v>
      </c>
      <c r="AD271">
        <v>18.345789732822567</v>
      </c>
      <c r="AE271">
        <v>17.074673913642716</v>
      </c>
      <c r="AF271">
        <v>2.8207468820891366</v>
      </c>
      <c r="AG271">
        <v>2.8954551901621413</v>
      </c>
      <c r="AH271">
        <v>3.0688292181157291</v>
      </c>
      <c r="AI271">
        <v>3.3740377726525912</v>
      </c>
      <c r="AJ271">
        <v>4.1312686066162509</v>
      </c>
      <c r="AK271">
        <v>6.075540785860853</v>
      </c>
      <c r="AL271">
        <v>8.4226403955679761</v>
      </c>
      <c r="AM271">
        <v>13.550337232901763</v>
      </c>
      <c r="AN271">
        <v>18.449704501367833</v>
      </c>
      <c r="AO271">
        <v>24.435901093797092</v>
      </c>
      <c r="AP271">
        <v>33.897624794577695</v>
      </c>
      <c r="AQ271">
        <v>36.75911646543441</v>
      </c>
      <c r="AR271">
        <v>-3.0348073127781094E-2</v>
      </c>
      <c r="AS271">
        <v>0.14978276603926088</v>
      </c>
      <c r="AT271">
        <v>0.52730073821102841</v>
      </c>
      <c r="AU271">
        <v>1.1056084930331778</v>
      </c>
      <c r="AV271">
        <v>2.3031963603696584</v>
      </c>
      <c r="AW271">
        <v>4.7774727225249194</v>
      </c>
      <c r="AX271">
        <v>7.3418957987395057</v>
      </c>
      <c r="AY271">
        <v>12.379191362939801</v>
      </c>
      <c r="AZ271">
        <v>16.894991438562226</v>
      </c>
      <c r="BA271">
        <v>22.251408640023563</v>
      </c>
      <c r="BB271">
        <v>30.709742637551678</v>
      </c>
      <c r="BC271">
        <v>33.53408531253092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662904099745713</v>
      </c>
      <c r="BM271">
        <v>200</v>
      </c>
    </row>
    <row r="272" spans="1:65" x14ac:dyDescent="0.25">
      <c r="A272">
        <v>510</v>
      </c>
      <c r="B272">
        <v>-4.9402561790269637</v>
      </c>
      <c r="C272">
        <v>-5.2874535157423903</v>
      </c>
      <c r="D272">
        <v>-5.6272537129351683</v>
      </c>
      <c r="E272">
        <v>-5.9479323254947589</v>
      </c>
      <c r="F272">
        <v>-6.2500579737764799</v>
      </c>
      <c r="G272">
        <v>-6.5341854191957456</v>
      </c>
      <c r="H272">
        <v>-6.8008558475919632</v>
      </c>
      <c r="I272">
        <v>-8.0629465598663206</v>
      </c>
      <c r="J272">
        <v>-8.7969404115604419</v>
      </c>
      <c r="K272">
        <v>-9.1319392639695884</v>
      </c>
      <c r="L272">
        <v>-8.8756660677949402</v>
      </c>
      <c r="M272">
        <v>-7.7819896595229112</v>
      </c>
      <c r="N272">
        <v>-6.2057904441981808</v>
      </c>
      <c r="O272">
        <v>-2.5195394311509216</v>
      </c>
      <c r="P272">
        <v>2.5994507679247962</v>
      </c>
      <c r="Q272">
        <v>8.0318636787119626</v>
      </c>
      <c r="R272">
        <v>10.430784008565938</v>
      </c>
      <c r="S272">
        <v>11.362423085833074</v>
      </c>
      <c r="T272">
        <v>-5.3012389994364781</v>
      </c>
      <c r="U272">
        <v>-5.7087976404727323</v>
      </c>
      <c r="V272">
        <v>-6.3898652957703614</v>
      </c>
      <c r="W272">
        <v>-7.0444197588701023</v>
      </c>
      <c r="X272">
        <v>-7.2800395826645712</v>
      </c>
      <c r="Y272">
        <v>-4.9691072512076522</v>
      </c>
      <c r="Z272">
        <v>-0.83372039403208087</v>
      </c>
      <c r="AA272">
        <v>8.2092049388696182</v>
      </c>
      <c r="AB272">
        <v>15.457844789859148</v>
      </c>
      <c r="AC272">
        <v>22.034893393951467</v>
      </c>
      <c r="AD272">
        <v>26.020227788998014</v>
      </c>
      <c r="AE272">
        <v>23.946959091640935</v>
      </c>
      <c r="AF272">
        <v>1.7423445711015755</v>
      </c>
      <c r="AG272">
        <v>1.7776460852193809</v>
      </c>
      <c r="AH272">
        <v>1.9007248455744223</v>
      </c>
      <c r="AI272">
        <v>2.2010367567570217</v>
      </c>
      <c r="AJ272">
        <v>3.1538256663541513</v>
      </c>
      <c r="AK272">
        <v>6.0056309278645053</v>
      </c>
      <c r="AL272">
        <v>9.5892919822415656</v>
      </c>
      <c r="AM272">
        <v>17.270611039190143</v>
      </c>
      <c r="AN272">
        <v>24.290382849325372</v>
      </c>
      <c r="AO272">
        <v>32.488872157520682</v>
      </c>
      <c r="AP272">
        <v>45.091391222039995</v>
      </c>
      <c r="AQ272">
        <v>49.462207540016124</v>
      </c>
      <c r="AR272">
        <v>-4.9240013587220632E-2</v>
      </c>
      <c r="AS272">
        <v>-2.5629607354124562E-2</v>
      </c>
      <c r="AT272">
        <v>7.9805394017987141E-2</v>
      </c>
      <c r="AU272">
        <v>0.3678545493761981</v>
      </c>
      <c r="AV272">
        <v>1.3340726074510116</v>
      </c>
      <c r="AW272">
        <v>4.2881035159254148</v>
      </c>
      <c r="AX272">
        <v>7.9920887023603173</v>
      </c>
      <c r="AY272">
        <v>15.813188047784573</v>
      </c>
      <c r="AZ272">
        <v>22.815986809738771</v>
      </c>
      <c r="BA272">
        <v>30.835259132714551</v>
      </c>
      <c r="BB272">
        <v>42.964845433163951</v>
      </c>
      <c r="BC272">
        <v>47.334494381922539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258729617953801</v>
      </c>
      <c r="BM272">
        <v>200</v>
      </c>
    </row>
    <row r="273" spans="1:65" x14ac:dyDescent="0.25">
      <c r="A273">
        <v>511</v>
      </c>
      <c r="B273">
        <v>5.9449846825931907E-3</v>
      </c>
      <c r="C273">
        <v>-0.90750882671700173</v>
      </c>
      <c r="D273">
        <v>-1.7630167520575613</v>
      </c>
      <c r="E273">
        <v>-2.5324698573681026</v>
      </c>
      <c r="F273">
        <v>-3.2205956151629827</v>
      </c>
      <c r="G273">
        <v>-3.8318968322709894</v>
      </c>
      <c r="H273">
        <v>-4.3706616835320622</v>
      </c>
      <c r="I273">
        <v>-6.2954143469133585</v>
      </c>
      <c r="J273">
        <v>-6.469011921909698</v>
      </c>
      <c r="K273">
        <v>-5.508359582367464</v>
      </c>
      <c r="L273">
        <v>-1.6556626524181355</v>
      </c>
      <c r="M273">
        <v>3.20609508344831</v>
      </c>
      <c r="N273">
        <v>8.058014363393692</v>
      </c>
      <c r="O273">
        <v>16.257512072028607</v>
      </c>
      <c r="P273">
        <v>24.437622292269591</v>
      </c>
      <c r="Q273">
        <v>32.100232492330711</v>
      </c>
      <c r="R273">
        <v>37.336298233575718</v>
      </c>
      <c r="S273">
        <v>45.613790315159889</v>
      </c>
      <c r="T273">
        <v>-0.93220531086408986</v>
      </c>
      <c r="U273">
        <v>-1.4812076187669527</v>
      </c>
      <c r="V273">
        <v>-2.3832641906482848</v>
      </c>
      <c r="W273">
        <v>-3.2034913837214463</v>
      </c>
      <c r="X273">
        <v>-3.2643546536846593</v>
      </c>
      <c r="Y273">
        <v>0.82687656870021609</v>
      </c>
      <c r="Z273">
        <v>7.8391255384928362</v>
      </c>
      <c r="AA273">
        <v>23.649045379074973</v>
      </c>
      <c r="AB273">
        <v>37.189974569248328</v>
      </c>
      <c r="AC273">
        <v>50.842784533882622</v>
      </c>
      <c r="AD273">
        <v>63.937825846688071</v>
      </c>
      <c r="AE273">
        <v>63.799159232743108</v>
      </c>
      <c r="AF273">
        <v>0.74046147612319424</v>
      </c>
      <c r="AG273">
        <v>0.38774520987536198</v>
      </c>
      <c r="AH273">
        <v>-0.13114514559396662</v>
      </c>
      <c r="AI273">
        <v>-0.43136905712663765</v>
      </c>
      <c r="AJ273">
        <v>0.37088710379010181</v>
      </c>
      <c r="AK273">
        <v>5.5934976101194858</v>
      </c>
      <c r="AL273">
        <v>13.208271004480146</v>
      </c>
      <c r="AM273">
        <v>29.407332235485764</v>
      </c>
      <c r="AN273">
        <v>42.993927245863553</v>
      </c>
      <c r="AO273">
        <v>56.939180152007289</v>
      </c>
      <c r="AP273">
        <v>73.509079370017375</v>
      </c>
      <c r="AQ273">
        <v>77.708081907321144</v>
      </c>
      <c r="AR273">
        <v>-1.8532342307504834</v>
      </c>
      <c r="AS273">
        <v>-2.216675869505802</v>
      </c>
      <c r="AT273">
        <v>-2.7452781794976704</v>
      </c>
      <c r="AU273">
        <v>-3.0326279543441137</v>
      </c>
      <c r="AV273">
        <v>-2.1291237050102136</v>
      </c>
      <c r="AW273">
        <v>3.4567476800992369</v>
      </c>
      <c r="AX273">
        <v>11.495679539738346</v>
      </c>
      <c r="AY273">
        <v>28.397344403385123</v>
      </c>
      <c r="AZ273">
        <v>42.386391616534638</v>
      </c>
      <c r="BA273">
        <v>56.534359402307317</v>
      </c>
      <c r="BB273">
        <v>72.973964763810088</v>
      </c>
      <c r="BC273">
        <v>77.207941558990058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859239760806908</v>
      </c>
      <c r="BM273">
        <v>200</v>
      </c>
    </row>
    <row r="274" spans="1:65" x14ac:dyDescent="0.25">
      <c r="A274">
        <v>512</v>
      </c>
      <c r="B274">
        <v>-3.0901391219341487</v>
      </c>
      <c r="C274">
        <v>-4.09947413985208</v>
      </c>
      <c r="D274">
        <v>-4.9886086447362841</v>
      </c>
      <c r="E274">
        <v>-5.7298274339877278</v>
      </c>
      <c r="F274">
        <v>-6.3324677103623186</v>
      </c>
      <c r="G274">
        <v>-6.8053963998236657</v>
      </c>
      <c r="H274">
        <v>-7.1570317722434442</v>
      </c>
      <c r="I274">
        <v>-7.1395975959621936</v>
      </c>
      <c r="J274">
        <v>-4.5009431648664053</v>
      </c>
      <c r="K274">
        <v>-0.29911958921623183</v>
      </c>
      <c r="L274">
        <v>10.036995779314356</v>
      </c>
      <c r="M274">
        <v>20.306314919849438</v>
      </c>
      <c r="N274">
        <v>29.015674956531097</v>
      </c>
      <c r="O274">
        <v>40.575962557671609</v>
      </c>
      <c r="P274">
        <v>46.907152837354431</v>
      </c>
      <c r="Q274">
        <v>46.46846269229961</v>
      </c>
      <c r="R274">
        <v>45.102447401786094</v>
      </c>
      <c r="S274">
        <v>46.684872467487317</v>
      </c>
      <c r="T274">
        <v>-3.5050225407336906</v>
      </c>
      <c r="U274">
        <v>-4.3704780055547898</v>
      </c>
      <c r="V274">
        <v>-5.7134167422587261</v>
      </c>
      <c r="W274">
        <v>-6.7248645539531164</v>
      </c>
      <c r="X274">
        <v>-5.8757680389872471</v>
      </c>
      <c r="Y274">
        <v>2.8451802850409242</v>
      </c>
      <c r="Z274">
        <v>15.555454027332202</v>
      </c>
      <c r="AA274">
        <v>40.333846070394614</v>
      </c>
      <c r="AB274">
        <v>57.871900981037868</v>
      </c>
      <c r="AC274">
        <v>71.225683596130366</v>
      </c>
      <c r="AD274">
        <v>73.878427205762364</v>
      </c>
      <c r="AE274">
        <v>68.292358471888917</v>
      </c>
      <c r="AF274">
        <v>1.8233965960932907</v>
      </c>
      <c r="AG274">
        <v>1.1422658763875215</v>
      </c>
      <c r="AH274">
        <v>0.16762230156980307</v>
      </c>
      <c r="AI274">
        <v>-0.32859211132288402</v>
      </c>
      <c r="AJ274">
        <v>1.3972790410595599</v>
      </c>
      <c r="AK274">
        <v>11.173854255910678</v>
      </c>
      <c r="AL274">
        <v>24.113063580184988</v>
      </c>
      <c r="AM274">
        <v>47.668050190839558</v>
      </c>
      <c r="AN274">
        <v>63.028418457432913</v>
      </c>
      <c r="AO274">
        <v>73.437584542307633</v>
      </c>
      <c r="AP274">
        <v>74.934734392141792</v>
      </c>
      <c r="AQ274">
        <v>75.18732718295395</v>
      </c>
      <c r="AR274">
        <v>-1.2700018041849477</v>
      </c>
      <c r="AS274">
        <v>-1.8872464173324417</v>
      </c>
      <c r="AT274">
        <v>-2.7360516936138222</v>
      </c>
      <c r="AU274">
        <v>-3.0587128125014047</v>
      </c>
      <c r="AV274">
        <v>-1.0353402274547452</v>
      </c>
      <c r="AW274">
        <v>9.1598657441148426</v>
      </c>
      <c r="AX274">
        <v>22.353399320078555</v>
      </c>
      <c r="AY274">
        <v>46.119908870712464</v>
      </c>
      <c r="AZ274">
        <v>61.508803440338056</v>
      </c>
      <c r="BA274">
        <v>71.889022914974973</v>
      </c>
      <c r="BB274">
        <v>73.665909378162539</v>
      </c>
      <c r="BC274">
        <v>74.573050399578264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35246234731</v>
      </c>
      <c r="C275">
        <v>-5.3891849881752831</v>
      </c>
      <c r="D275">
        <v>-6.5235170847691144</v>
      </c>
      <c r="E275">
        <v>-7.4447806079808165</v>
      </c>
      <c r="F275">
        <v>-8.1663720579659707</v>
      </c>
      <c r="G275">
        <v>-8.7010178756684322</v>
      </c>
      <c r="H275">
        <v>-9.0608051051006839</v>
      </c>
      <c r="I275">
        <v>-8.1509307543618785</v>
      </c>
      <c r="J275">
        <v>-3.4789424222687186</v>
      </c>
      <c r="K275">
        <v>3.4513210302973549</v>
      </c>
      <c r="L275">
        <v>20.05819577976478</v>
      </c>
      <c r="M275">
        <v>36.462630176529665</v>
      </c>
      <c r="N275">
        <v>50.462523941421992</v>
      </c>
      <c r="O275">
        <v>69.454922595887581</v>
      </c>
      <c r="P275">
        <v>80.648941377169933</v>
      </c>
      <c r="Q275">
        <v>80.462383650991214</v>
      </c>
      <c r="R275">
        <v>76.787600446176768</v>
      </c>
      <c r="S275">
        <v>73.928994195923408</v>
      </c>
      <c r="T275">
        <v>-2.4297587077549281</v>
      </c>
      <c r="U275">
        <v>-4.013517181629747</v>
      </c>
      <c r="V275">
        <v>-6.5512463366437093</v>
      </c>
      <c r="W275">
        <v>-8.7043272017140598</v>
      </c>
      <c r="X275">
        <v>-8.2879386680945881</v>
      </c>
      <c r="Y275">
        <v>4.0730217265311923</v>
      </c>
      <c r="Z275">
        <v>22.883825185939234</v>
      </c>
      <c r="AA275">
        <v>59.325510131288674</v>
      </c>
      <c r="AB275">
        <v>84.23118860607218</v>
      </c>
      <c r="AC275">
        <v>101.9018584980206</v>
      </c>
      <c r="AD275">
        <v>103.48526303114711</v>
      </c>
      <c r="AE275">
        <v>97.830929064590819</v>
      </c>
      <c r="AF275">
        <v>2.0126239359678779</v>
      </c>
      <c r="AG275">
        <v>0.80135173139088411</v>
      </c>
      <c r="AH275">
        <v>-1.0273775928820728</v>
      </c>
      <c r="AI275">
        <v>-2.2633775393051532</v>
      </c>
      <c r="AJ275">
        <v>-0.48163235498645263</v>
      </c>
      <c r="AK275">
        <v>13.095728108927368</v>
      </c>
      <c r="AL275">
        <v>31.801777849149797</v>
      </c>
      <c r="AM275">
        <v>66.193667688538426</v>
      </c>
      <c r="AN275">
        <v>88.513261634282088</v>
      </c>
      <c r="AO275">
        <v>103.29351141170464</v>
      </c>
      <c r="AP275">
        <v>104.0866436842406</v>
      </c>
      <c r="AQ275">
        <v>103.45783633305322</v>
      </c>
      <c r="AR275">
        <v>-1.61660903021478</v>
      </c>
      <c r="AS275">
        <v>-2.6745337203751967</v>
      </c>
      <c r="AT275">
        <v>-4.2207404247584375</v>
      </c>
      <c r="AU275">
        <v>-5.1107647809097569</v>
      </c>
      <c r="AV275">
        <v>-2.8599204038554786</v>
      </c>
      <c r="AW275">
        <v>11.078795659637681</v>
      </c>
      <c r="AX275">
        <v>29.803552927463866</v>
      </c>
      <c r="AY275">
        <v>64.102540761512145</v>
      </c>
      <c r="AZ275">
        <v>86.580052537060382</v>
      </c>
      <c r="BA275">
        <v>101.98536361356044</v>
      </c>
      <c r="BB275">
        <v>104.79962562682785</v>
      </c>
      <c r="BC275">
        <v>105.013106107309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14299873744</v>
      </c>
      <c r="C276">
        <v>-6.1016400087474114</v>
      </c>
      <c r="D276">
        <v>-6.8926172373425656</v>
      </c>
      <c r="E276">
        <v>-7.534755801398493</v>
      </c>
      <c r="F276">
        <v>-8.037419060053578</v>
      </c>
      <c r="G276">
        <v>-8.4095030039699896</v>
      </c>
      <c r="H276">
        <v>-8.6594576091223594</v>
      </c>
      <c r="I276">
        <v>-8.0164303624682276</v>
      </c>
      <c r="J276">
        <v>-4.7480223866516731</v>
      </c>
      <c r="K276">
        <v>9.4423605306523384E-2</v>
      </c>
      <c r="L276">
        <v>11.684372326497828</v>
      </c>
      <c r="M276">
        <v>23.108161518512194</v>
      </c>
      <c r="N276">
        <v>32.815604306589073</v>
      </c>
      <c r="O276">
        <v>45.783711675467103</v>
      </c>
      <c r="P276">
        <v>52.723116452699571</v>
      </c>
      <c r="Q276">
        <v>50.346814764616056</v>
      </c>
      <c r="R276">
        <v>45.245898804704424</v>
      </c>
      <c r="S276">
        <v>38.673338484859208</v>
      </c>
      <c r="T276">
        <v>-4.0844459086057663</v>
      </c>
      <c r="U276">
        <v>-5.1772403519265158</v>
      </c>
      <c r="V276">
        <v>-6.8891700601591417</v>
      </c>
      <c r="W276">
        <v>-8.2313752274457137</v>
      </c>
      <c r="X276">
        <v>-7.4316437938814346</v>
      </c>
      <c r="Y276">
        <v>2.5471685666741268</v>
      </c>
      <c r="Z276">
        <v>17.05525777966864</v>
      </c>
      <c r="AA276">
        <v>44.495370005287683</v>
      </c>
      <c r="AB276">
        <v>62.750181371470369</v>
      </c>
      <c r="AC276">
        <v>75.011418210735656</v>
      </c>
      <c r="AD276">
        <v>73.583818760555801</v>
      </c>
      <c r="AE276">
        <v>68.17191226082015</v>
      </c>
      <c r="AF276">
        <v>1.4022430228235323</v>
      </c>
      <c r="AG276">
        <v>0.72319139280359324</v>
      </c>
      <c r="AH276">
        <v>-0.23783008791168625</v>
      </c>
      <c r="AI276">
        <v>-0.69396861234652385</v>
      </c>
      <c r="AJ276">
        <v>1.1608799211376004</v>
      </c>
      <c r="AK276">
        <v>11.264080515560188</v>
      </c>
      <c r="AL276">
        <v>24.495510253621024</v>
      </c>
      <c r="AM276">
        <v>48.31663519484178</v>
      </c>
      <c r="AN276">
        <v>63.555853813579631</v>
      </c>
      <c r="AO276">
        <v>73.425969272005801</v>
      </c>
      <c r="AP276">
        <v>73.253847848801584</v>
      </c>
      <c r="AQ276">
        <v>72.764962216518853</v>
      </c>
      <c r="AR276">
        <v>-3.8583053789324753</v>
      </c>
      <c r="AS276">
        <v>-4.4514505915031064</v>
      </c>
      <c r="AT276">
        <v>-5.241734819752403</v>
      </c>
      <c r="AU276">
        <v>-5.4586422767932685</v>
      </c>
      <c r="AV276">
        <v>-3.1809290789139992</v>
      </c>
      <c r="AW276">
        <v>7.5636224505140621</v>
      </c>
      <c r="AX276">
        <v>21.242273490714656</v>
      </c>
      <c r="AY276">
        <v>45.579206332532344</v>
      </c>
      <c r="AZ276">
        <v>61.062572181658922</v>
      </c>
      <c r="BA276">
        <v>71.108857317439615</v>
      </c>
      <c r="BB276">
        <v>71.415972091925937</v>
      </c>
      <c r="BC276">
        <v>71.542829495123897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25529529861</v>
      </c>
      <c r="C277">
        <v>-4.8826161837234316</v>
      </c>
      <c r="D277">
        <v>-5.6726010196299361</v>
      </c>
      <c r="E277">
        <v>-6.3256281289084813</v>
      </c>
      <c r="F277">
        <v>-6.8498676769943732</v>
      </c>
      <c r="G277">
        <v>-7.2530943910777825</v>
      </c>
      <c r="H277">
        <v>-7.5427053091913638</v>
      </c>
      <c r="I277">
        <v>-7.2652110286283014</v>
      </c>
      <c r="J277">
        <v>-4.4563952035402146</v>
      </c>
      <c r="K277">
        <v>-6.5645460701410641E-2</v>
      </c>
      <c r="L277">
        <v>10.897217623314706</v>
      </c>
      <c r="M277">
        <v>22.211434493316986</v>
      </c>
      <c r="N277">
        <v>32.31000557419712</v>
      </c>
      <c r="O277">
        <v>47.081077891442462</v>
      </c>
      <c r="P277">
        <v>57.491470842679497</v>
      </c>
      <c r="Q277">
        <v>59.165113294764595</v>
      </c>
      <c r="R277">
        <v>55.328794794795094</v>
      </c>
      <c r="S277">
        <v>47.236147578957265</v>
      </c>
      <c r="T277">
        <v>-3.4434042164725733</v>
      </c>
      <c r="U277">
        <v>-4.4977091179741056</v>
      </c>
      <c r="V277">
        <v>-6.2054974348897671</v>
      </c>
      <c r="W277">
        <v>-7.7023196885454839</v>
      </c>
      <c r="X277">
        <v>-7.622999533936289</v>
      </c>
      <c r="Y277">
        <v>0.23375511724238462</v>
      </c>
      <c r="Z277">
        <v>12.711420664123994</v>
      </c>
      <c r="AA277">
        <v>38.084804222049129</v>
      </c>
      <c r="AB277">
        <v>56.761070323718066</v>
      </c>
      <c r="AC277">
        <v>71.755151294257274</v>
      </c>
      <c r="AD277">
        <v>76.507590407653211</v>
      </c>
      <c r="AE277">
        <v>70.49351473078606</v>
      </c>
      <c r="AF277">
        <v>1.7693021849475576</v>
      </c>
      <c r="AG277">
        <v>0.86520100781625753</v>
      </c>
      <c r="AH277">
        <v>-0.5353710249634408</v>
      </c>
      <c r="AI277">
        <v>-1.5888531922063354</v>
      </c>
      <c r="AJ277">
        <v>-0.72941412063889932</v>
      </c>
      <c r="AK277">
        <v>8.0575750186261121</v>
      </c>
      <c r="AL277">
        <v>20.587742736684138</v>
      </c>
      <c r="AM277">
        <v>44.095007798151464</v>
      </c>
      <c r="AN277">
        <v>59.69986942203041</v>
      </c>
      <c r="AO277">
        <v>70.419162924777183</v>
      </c>
      <c r="AP277">
        <v>71.958517627766511</v>
      </c>
      <c r="AQ277">
        <v>71.763171539951372</v>
      </c>
      <c r="AR277">
        <v>-2.4274543798264574</v>
      </c>
      <c r="AS277">
        <v>-3.2555221496333857</v>
      </c>
      <c r="AT277">
        <v>-4.5177606099996996</v>
      </c>
      <c r="AU277">
        <v>-5.405685507243116</v>
      </c>
      <c r="AV277">
        <v>-4.3319995900142905</v>
      </c>
      <c r="AW277">
        <v>4.6019361761160535</v>
      </c>
      <c r="AX277">
        <v>17.141916038028587</v>
      </c>
      <c r="AY277">
        <v>40.721288048005604</v>
      </c>
      <c r="AZ277">
        <v>56.621336642809496</v>
      </c>
      <c r="BA277">
        <v>67.997857766690089</v>
      </c>
      <c r="BB277">
        <v>70.994268919353374</v>
      </c>
      <c r="BC277">
        <v>70.939774964945556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50356532153</v>
      </c>
      <c r="C278">
        <v>-2.3684495690119016</v>
      </c>
      <c r="D278">
        <v>-2.1440157221413321</v>
      </c>
      <c r="E278">
        <v>-1.8433096309998509</v>
      </c>
      <c r="F278">
        <v>-1.4721533391261199</v>
      </c>
      <c r="G278">
        <v>-1.0360584425928021</v>
      </c>
      <c r="H278">
        <v>-0.54024071852371014</v>
      </c>
      <c r="I278">
        <v>3.4306411314621172</v>
      </c>
      <c r="J278">
        <v>8.3931274908406746</v>
      </c>
      <c r="K278">
        <v>13.836716692622597</v>
      </c>
      <c r="L278">
        <v>24.509079470123456</v>
      </c>
      <c r="M278">
        <v>33.552900524923267</v>
      </c>
      <c r="N278">
        <v>40.386875447961451</v>
      </c>
      <c r="O278">
        <v>47.856793656712512</v>
      </c>
      <c r="P278">
        <v>48.867601375361879</v>
      </c>
      <c r="Q278">
        <v>41.532616994192082</v>
      </c>
      <c r="R278">
        <v>34.326165186063584</v>
      </c>
      <c r="S278">
        <v>26.108301506109072</v>
      </c>
      <c r="T278">
        <v>-6.0293484074615957</v>
      </c>
      <c r="U278">
        <v>-5.6174330008586235</v>
      </c>
      <c r="V278">
        <v>-4.5766226413840316</v>
      </c>
      <c r="W278">
        <v>-2.6096406403349621</v>
      </c>
      <c r="X278">
        <v>2.3844865169101586</v>
      </c>
      <c r="Y278">
        <v>14.111170720388019</v>
      </c>
      <c r="Z278">
        <v>25.735096071019743</v>
      </c>
      <c r="AA278">
        <v>43.578675660944711</v>
      </c>
      <c r="AB278">
        <v>53.425007451770938</v>
      </c>
      <c r="AC278">
        <v>58.124191409587233</v>
      </c>
      <c r="AD278">
        <v>51.47524198013398</v>
      </c>
      <c r="AE278">
        <v>46.144106499979436</v>
      </c>
      <c r="AF278">
        <v>-0.11688292369596565</v>
      </c>
      <c r="AG278">
        <v>-2.9481336766071231E-2</v>
      </c>
      <c r="AH278">
        <v>0.43868233343215268</v>
      </c>
      <c r="AI278">
        <v>1.7603251070298642</v>
      </c>
      <c r="AJ278">
        <v>6.0311764493305162</v>
      </c>
      <c r="AK278">
        <v>17.482798926853825</v>
      </c>
      <c r="AL278">
        <v>29.158592999546304</v>
      </c>
      <c r="AM278">
        <v>45.932503918710701</v>
      </c>
      <c r="AN278">
        <v>53.000585990824817</v>
      </c>
      <c r="AO278">
        <v>52.56225995494232</v>
      </c>
      <c r="AP278">
        <v>37.934771581028606</v>
      </c>
      <c r="AQ278">
        <v>36.636662322318408</v>
      </c>
      <c r="AR278">
        <v>-3.4778915491863458</v>
      </c>
      <c r="AS278">
        <v>-3.3234209358364017</v>
      </c>
      <c r="AT278">
        <v>-2.7251714588420741</v>
      </c>
      <c r="AU278">
        <v>-1.2277822301946795</v>
      </c>
      <c r="AV278">
        <v>3.3392235262713621</v>
      </c>
      <c r="AW278">
        <v>15.228780453742791</v>
      </c>
      <c r="AX278">
        <v>27.248705570585216</v>
      </c>
      <c r="AY278">
        <v>44.625801884486599</v>
      </c>
      <c r="AZ278">
        <v>52.263081096466934</v>
      </c>
      <c r="BA278">
        <v>52.576219923424205</v>
      </c>
      <c r="BB278">
        <v>39.184884925336085</v>
      </c>
      <c r="BC278">
        <v>37.926332978075322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81190201988</v>
      </c>
      <c r="C279">
        <v>-2.9736931694088891</v>
      </c>
      <c r="D279">
        <v>-2.5402889813901792</v>
      </c>
      <c r="E279">
        <v>-2.0920241785875318</v>
      </c>
      <c r="F279">
        <v>-1.6306600115210956</v>
      </c>
      <c r="G279">
        <v>-1.157854598341987</v>
      </c>
      <c r="H279">
        <v>-0.67516796895428222</v>
      </c>
      <c r="I279">
        <v>2.3522864601741023</v>
      </c>
      <c r="J279">
        <v>5.3560642489261507</v>
      </c>
      <c r="K279">
        <v>8.2536457830582197</v>
      </c>
      <c r="L279">
        <v>13.270223804367557</v>
      </c>
      <c r="M279">
        <v>17.002704120748987</v>
      </c>
      <c r="N279">
        <v>19.455016994872135</v>
      </c>
      <c r="O279">
        <v>21.245165705486013</v>
      </c>
      <c r="P279">
        <v>19.298926398705269</v>
      </c>
      <c r="Q279">
        <v>12.601032152785018</v>
      </c>
      <c r="R279">
        <v>6.6311798693395598</v>
      </c>
      <c r="S279">
        <v>-1.2900929381801096</v>
      </c>
      <c r="T279">
        <v>-4.2939990908606038</v>
      </c>
      <c r="U279">
        <v>-3.7046679271873773</v>
      </c>
      <c r="V279">
        <v>-2.4908664986401234</v>
      </c>
      <c r="W279">
        <v>-0.69460791980717473</v>
      </c>
      <c r="X279">
        <v>2.7540114999187457</v>
      </c>
      <c r="Y279">
        <v>8.6755101900683886</v>
      </c>
      <c r="Z279">
        <v>13.248503644368096</v>
      </c>
      <c r="AA279">
        <v>18.595053005619132</v>
      </c>
      <c r="AB279">
        <v>20.261192637245003</v>
      </c>
      <c r="AC279">
        <v>19.221683565203289</v>
      </c>
      <c r="AD279">
        <v>11.368139361386392</v>
      </c>
      <c r="AE279">
        <v>6.5566724247960453</v>
      </c>
      <c r="AF279">
        <v>0.18061081388055789</v>
      </c>
      <c r="AG279">
        <v>0.60252979575965704</v>
      </c>
      <c r="AH279">
        <v>1.5278114571664476</v>
      </c>
      <c r="AI279">
        <v>3.0156561943509019</v>
      </c>
      <c r="AJ279">
        <v>6.1730769131915917</v>
      </c>
      <c r="AK279">
        <v>12.148226315361333</v>
      </c>
      <c r="AL279">
        <v>16.895649572497007</v>
      </c>
      <c r="AM279">
        <v>21.705716590520314</v>
      </c>
      <c r="AN279">
        <v>21.678098373617143</v>
      </c>
      <c r="AO279">
        <v>17.492609436767921</v>
      </c>
      <c r="AP279">
        <v>5.886049972177732</v>
      </c>
      <c r="AQ279">
        <v>5.8078128357019754</v>
      </c>
      <c r="AR279">
        <v>-1.2782956674267654</v>
      </c>
      <c r="AS279">
        <v>-0.89247471482575835</v>
      </c>
      <c r="AT279">
        <v>-3.3399723214089239E-2</v>
      </c>
      <c r="AU279">
        <v>1.3745471860250602</v>
      </c>
      <c r="AV279">
        <v>4.4303177942738721</v>
      </c>
      <c r="AW279">
        <v>10.364217828968055</v>
      </c>
      <c r="AX279">
        <v>15.191672663768459</v>
      </c>
      <c r="AY279">
        <v>20.295570868472527</v>
      </c>
      <c r="AZ279">
        <v>20.581863900453399</v>
      </c>
      <c r="BA279">
        <v>16.795523398506205</v>
      </c>
      <c r="BB279">
        <v>6.0499520044147994</v>
      </c>
      <c r="BC279">
        <v>6.5330131227477048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42486873288</v>
      </c>
      <c r="C280">
        <v>-1.5763867732290078</v>
      </c>
      <c r="D280">
        <v>-0.62200646707255558</v>
      </c>
      <c r="E280">
        <v>0.24832635359052502</v>
      </c>
      <c r="F280">
        <v>1.0394961289177107</v>
      </c>
      <c r="G280">
        <v>1.7561449197200929</v>
      </c>
      <c r="H280">
        <v>2.4026835201319816</v>
      </c>
      <c r="I280">
        <v>5.0300466168257811</v>
      </c>
      <c r="J280">
        <v>5.9891511962843067</v>
      </c>
      <c r="K280">
        <v>5.9181749036308489</v>
      </c>
      <c r="L280">
        <v>4.0921149536306958</v>
      </c>
      <c r="M280">
        <v>1.4775574789203938</v>
      </c>
      <c r="N280">
        <v>-1.0441429467813319</v>
      </c>
      <c r="O280">
        <v>-4.775990507292077</v>
      </c>
      <c r="P280">
        <v>-7.6489664222006981</v>
      </c>
      <c r="Q280">
        <v>-10.805409555411927</v>
      </c>
      <c r="R280">
        <v>-15.327798775399277</v>
      </c>
      <c r="S280">
        <v>-27.229113679843806</v>
      </c>
      <c r="T280">
        <v>-3.2367764029181401</v>
      </c>
      <c r="U280">
        <v>-2.4069876651618136</v>
      </c>
      <c r="V280">
        <v>-0.84435519890159461</v>
      </c>
      <c r="W280">
        <v>1.1408741533577849</v>
      </c>
      <c r="X280">
        <v>4.0034410105646572</v>
      </c>
      <c r="Y280">
        <v>6.3723613764665732</v>
      </c>
      <c r="Z280">
        <v>5.9859340960408129</v>
      </c>
      <c r="AA280">
        <v>1.472373134561028</v>
      </c>
      <c r="AB280">
        <v>-4.2861474361721026</v>
      </c>
      <c r="AC280">
        <v>-11.631181521346498</v>
      </c>
      <c r="AD280">
        <v>-21.698555124397416</v>
      </c>
      <c r="AE280">
        <v>-22.823848989950644</v>
      </c>
      <c r="AF280">
        <v>-3.4241643587234334</v>
      </c>
      <c r="AG280">
        <v>-2.4364045062767739</v>
      </c>
      <c r="AH280">
        <v>-0.57680240261141769</v>
      </c>
      <c r="AI280">
        <v>1.7852451931358453</v>
      </c>
      <c r="AJ280">
        <v>5.1944233556869275</v>
      </c>
      <c r="AK280">
        <v>8.0526156284177475</v>
      </c>
      <c r="AL280">
        <v>7.7126417024003109</v>
      </c>
      <c r="AM280">
        <v>2.7440361077233493</v>
      </c>
      <c r="AN280">
        <v>-3.6125284001704143</v>
      </c>
      <c r="AO280">
        <v>-11.65698410196779</v>
      </c>
      <c r="AP280">
        <v>-22.044430736074677</v>
      </c>
      <c r="AQ280">
        <v>-21.774211678836988</v>
      </c>
      <c r="AR280">
        <v>-2.7522293489521537</v>
      </c>
      <c r="AS280">
        <v>-1.9028442091952731</v>
      </c>
      <c r="AT280">
        <v>-0.30835991027572396</v>
      </c>
      <c r="AU280">
        <v>1.7052836924974502</v>
      </c>
      <c r="AV280">
        <v>4.5699497665967206</v>
      </c>
      <c r="AW280">
        <v>6.8086842316449765</v>
      </c>
      <c r="AX280">
        <v>6.2367366630421142</v>
      </c>
      <c r="AY280">
        <v>1.3763789624329088</v>
      </c>
      <c r="AZ280">
        <v>-4.5993972795640996</v>
      </c>
      <c r="BA280">
        <v>-12.051929741293266</v>
      </c>
      <c r="BB280">
        <v>-21.417793390803507</v>
      </c>
      <c r="BC280">
        <v>-20.915983003418763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186901633210329</v>
      </c>
      <c r="BM280">
        <v>200</v>
      </c>
    </row>
    <row r="281" spans="1:65" x14ac:dyDescent="0.25">
      <c r="A281">
        <v>519</v>
      </c>
      <c r="B281">
        <v>-2.4034365418070665</v>
      </c>
      <c r="C281">
        <v>-0.99495298177140756</v>
      </c>
      <c r="D281">
        <v>0.3537346153641846</v>
      </c>
      <c r="E281">
        <v>1.5979230983020205</v>
      </c>
      <c r="F281">
        <v>2.7431120513887741</v>
      </c>
      <c r="G281">
        <v>3.7945442129362625</v>
      </c>
      <c r="H281">
        <v>4.7572168496590876</v>
      </c>
      <c r="I281">
        <v>8.9208659631798835</v>
      </c>
      <c r="J281">
        <v>10.847939160341728</v>
      </c>
      <c r="K281">
        <v>11.325065847204579</v>
      </c>
      <c r="L281">
        <v>9.6253674782809107</v>
      </c>
      <c r="M281">
        <v>6.2766690727975725</v>
      </c>
      <c r="N281">
        <v>2.5428888679441402</v>
      </c>
      <c r="O281">
        <v>-4.0745636376373486</v>
      </c>
      <c r="P281">
        <v>-10.6168947617917</v>
      </c>
      <c r="Q281">
        <v>-16.290660344661852</v>
      </c>
      <c r="R281">
        <v>-20.099865837509348</v>
      </c>
      <c r="S281">
        <v>-26.945336412509331</v>
      </c>
      <c r="T281">
        <v>-2.2868640063743175</v>
      </c>
      <c r="U281">
        <v>-0.97199913883558309</v>
      </c>
      <c r="V281">
        <v>1.4883161163204566</v>
      </c>
      <c r="W281">
        <v>4.5771561885833698</v>
      </c>
      <c r="X281">
        <v>8.9172019016268287</v>
      </c>
      <c r="Y281">
        <v>12.167315201268778</v>
      </c>
      <c r="Z281">
        <v>11.110823104580614</v>
      </c>
      <c r="AA281">
        <v>3.6080602721550585</v>
      </c>
      <c r="AB281">
        <v>-5.2344390030913814</v>
      </c>
      <c r="AC281">
        <v>-15.908882786827562</v>
      </c>
      <c r="AD281">
        <v>-29.28183450459268</v>
      </c>
      <c r="AE281">
        <v>-30.170826611499933</v>
      </c>
      <c r="AF281">
        <v>-4.8719242135891045</v>
      </c>
      <c r="AG281">
        <v>-3.2488677885705863</v>
      </c>
      <c r="AH281">
        <v>-0.24067229469779128</v>
      </c>
      <c r="AI281">
        <v>3.4674108138980224</v>
      </c>
      <c r="AJ281">
        <v>8.4565573834889669</v>
      </c>
      <c r="AK281">
        <v>11.454863532442406</v>
      </c>
      <c r="AL281">
        <v>9.1729276711832739</v>
      </c>
      <c r="AM281">
        <v>-1.3748692186929534</v>
      </c>
      <c r="AN281">
        <v>-12.69488599136441</v>
      </c>
      <c r="AO281">
        <v>-25.627129433421285</v>
      </c>
      <c r="AP281">
        <v>-41.050212185784751</v>
      </c>
      <c r="AQ281">
        <v>-42.152514510785942</v>
      </c>
      <c r="AR281">
        <v>-2.5704155507416671</v>
      </c>
      <c r="AS281">
        <v>-1.2382104729562193</v>
      </c>
      <c r="AT281">
        <v>1.2363551300519777</v>
      </c>
      <c r="AU281">
        <v>4.2982236171627832</v>
      </c>
      <c r="AV281">
        <v>8.4466088004980087</v>
      </c>
      <c r="AW281">
        <v>10.979148214500453</v>
      </c>
      <c r="AX281">
        <v>9.0467401361848943</v>
      </c>
      <c r="AY281">
        <v>-0.16540017702654231</v>
      </c>
      <c r="AZ281">
        <v>-10.369128446789389</v>
      </c>
      <c r="BA281">
        <v>-22.422451673550018</v>
      </c>
      <c r="BB281">
        <v>-37.207277642470267</v>
      </c>
      <c r="BC281">
        <v>-37.491567903735614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2.133794155462589</v>
      </c>
      <c r="BM281">
        <v>200</v>
      </c>
    </row>
    <row r="282" spans="1:65" x14ac:dyDescent="0.25">
      <c r="A282">
        <v>520</v>
      </c>
      <c r="B282">
        <v>-3.7840315266333273</v>
      </c>
      <c r="C282">
        <v>-1.0553507230166153</v>
      </c>
      <c r="D282">
        <v>1.6070528059269202</v>
      </c>
      <c r="E282">
        <v>4.1137849229724157</v>
      </c>
      <c r="F282">
        <v>6.4720230037681317</v>
      </c>
      <c r="G282">
        <v>8.68863303221036</v>
      </c>
      <c r="H282">
        <v>10.770182820550728</v>
      </c>
      <c r="I282">
        <v>20.756525599606377</v>
      </c>
      <c r="J282">
        <v>27.049644348014144</v>
      </c>
      <c r="K282">
        <v>30.86920651603889</v>
      </c>
      <c r="L282">
        <v>33.399728744430426</v>
      </c>
      <c r="M282">
        <v>31.985107505927285</v>
      </c>
      <c r="N282">
        <v>28.715136742106377</v>
      </c>
      <c r="O282">
        <v>20.650930563862328</v>
      </c>
      <c r="P282">
        <v>9.9770926368571153</v>
      </c>
      <c r="Q282">
        <v>-1.6375740792396591</v>
      </c>
      <c r="R282">
        <v>-8.875033651399578</v>
      </c>
      <c r="S282">
        <v>-18.384333921762433</v>
      </c>
      <c r="T282">
        <v>-6.0671167411695262</v>
      </c>
      <c r="U282">
        <v>-3.1760127836754499</v>
      </c>
      <c r="V282">
        <v>2.3028554950878242</v>
      </c>
      <c r="W282">
        <v>9.3591571967208829</v>
      </c>
      <c r="X282">
        <v>19.925917082702291</v>
      </c>
      <c r="Y282">
        <v>30.472236676818074</v>
      </c>
      <c r="Z282">
        <v>32.621765233709283</v>
      </c>
      <c r="AA282">
        <v>25.861801756723867</v>
      </c>
      <c r="AB282">
        <v>15.137828334927036</v>
      </c>
      <c r="AC282">
        <v>0.98770538438069932</v>
      </c>
      <c r="AD282">
        <v>-21.308019246063999</v>
      </c>
      <c r="AE282">
        <v>-29.254326233622425</v>
      </c>
      <c r="AF282">
        <v>-12.621566770077489</v>
      </c>
      <c r="AG282">
        <v>-8.6516606253936317</v>
      </c>
      <c r="AH282">
        <v>-1.1602808047787154</v>
      </c>
      <c r="AI282">
        <v>8.4129257735205556</v>
      </c>
      <c r="AJ282">
        <v>22.514411220123861</v>
      </c>
      <c r="AK282">
        <v>35.858115768133899</v>
      </c>
      <c r="AL282">
        <v>37.78225269093133</v>
      </c>
      <c r="AM282">
        <v>27.324315705439389</v>
      </c>
      <c r="AN282">
        <v>12.600965314503235</v>
      </c>
      <c r="AO282">
        <v>-5.4633616545810701</v>
      </c>
      <c r="AP282">
        <v>-28.915720298162071</v>
      </c>
      <c r="AQ282">
        <v>-32.769385472226212</v>
      </c>
      <c r="AR282">
        <v>-8.0605008934305644</v>
      </c>
      <c r="AS282">
        <v>-4.4818713453613492</v>
      </c>
      <c r="AT282">
        <v>2.2770830123814561</v>
      </c>
      <c r="AU282">
        <v>10.927732601401786</v>
      </c>
      <c r="AV282">
        <v>23.708869856116365</v>
      </c>
      <c r="AW282">
        <v>35.893526318194617</v>
      </c>
      <c r="AX282">
        <v>37.734854901025834</v>
      </c>
      <c r="AY282">
        <v>28.265461863261411</v>
      </c>
      <c r="AZ282">
        <v>14.692964554403263</v>
      </c>
      <c r="BA282">
        <v>-2.1906674727677906</v>
      </c>
      <c r="BB282">
        <v>-24.289356416055398</v>
      </c>
      <c r="BC282">
        <v>-27.326635653995499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759542953284502</v>
      </c>
      <c r="BM282">
        <v>200</v>
      </c>
    </row>
    <row r="283" spans="1:65" x14ac:dyDescent="0.25">
      <c r="A283">
        <v>521</v>
      </c>
      <c r="B283">
        <v>-3.8731449312274373</v>
      </c>
      <c r="C283">
        <v>-0.24292896274910603</v>
      </c>
      <c r="D283">
        <v>3.302096411173447</v>
      </c>
      <c r="E283">
        <v>6.6424008011958797</v>
      </c>
      <c r="F283">
        <v>9.7869211455735989</v>
      </c>
      <c r="G283">
        <v>12.744225185117934</v>
      </c>
      <c r="H283">
        <v>15.522526604426211</v>
      </c>
      <c r="I283">
        <v>28.852170636406022</v>
      </c>
      <c r="J283">
        <v>37.193642704195504</v>
      </c>
      <c r="K283">
        <v>42.139293516705521</v>
      </c>
      <c r="L283">
        <v>44.862878220574764</v>
      </c>
      <c r="M283">
        <v>41.885591791442288</v>
      </c>
      <c r="N283">
        <v>36.114974438444733</v>
      </c>
      <c r="O283">
        <v>22.153484736703589</v>
      </c>
      <c r="P283">
        <v>3.7179838680965331</v>
      </c>
      <c r="Q283">
        <v>-14.696599366389105</v>
      </c>
      <c r="R283">
        <v>-23.10884242463236</v>
      </c>
      <c r="S283">
        <v>-28.362431474683383</v>
      </c>
      <c r="T283">
        <v>-4.8596000365193346</v>
      </c>
      <c r="U283">
        <v>-1.2858691101817059</v>
      </c>
      <c r="V283">
        <v>5.4727529201539777</v>
      </c>
      <c r="W283">
        <v>14.142039611280548</v>
      </c>
      <c r="X283">
        <v>26.998278972517401</v>
      </c>
      <c r="Y283">
        <v>39.347445967284621</v>
      </c>
      <c r="Z283">
        <v>41.111839451365569</v>
      </c>
      <c r="AA283">
        <v>30.847822446912339</v>
      </c>
      <c r="AB283">
        <v>15.905486998208303</v>
      </c>
      <c r="AC283">
        <v>-3.3602160049520795</v>
      </c>
      <c r="AD283">
        <v>-31.786301923867192</v>
      </c>
      <c r="AE283">
        <v>-39.439061480381689</v>
      </c>
      <c r="AF283">
        <v>-13.118837531914673</v>
      </c>
      <c r="AG283">
        <v>-8.4033469219588213</v>
      </c>
      <c r="AH283">
        <v>0.4897952487762508</v>
      </c>
      <c r="AI283">
        <v>11.842482169744303</v>
      </c>
      <c r="AJ283">
        <v>28.530473842737074</v>
      </c>
      <c r="AK283">
        <v>44.223452878716515</v>
      </c>
      <c r="AL283">
        <v>46.398814384438701</v>
      </c>
      <c r="AM283">
        <v>33.978539069629903</v>
      </c>
      <c r="AN283">
        <v>16.694686278362695</v>
      </c>
      <c r="AO283">
        <v>-4.3685948155852694</v>
      </c>
      <c r="AP283">
        <v>-31.828726514085552</v>
      </c>
      <c r="AQ283">
        <v>-37.073559681319381</v>
      </c>
      <c r="AR283">
        <v>-8.1779449573489433</v>
      </c>
      <c r="AS283">
        <v>-3.9453021436860332</v>
      </c>
      <c r="AT283">
        <v>4.0527067744698666</v>
      </c>
      <c r="AU283">
        <v>14.298384298571248</v>
      </c>
      <c r="AV283">
        <v>29.466087784985397</v>
      </c>
      <c r="AW283">
        <v>44.016327147888767</v>
      </c>
      <c r="AX283">
        <v>46.352624363174833</v>
      </c>
      <c r="AY283">
        <v>35.415327498352077</v>
      </c>
      <c r="AZ283">
        <v>19.493545005230608</v>
      </c>
      <c r="BA283">
        <v>-0.49098291775198644</v>
      </c>
      <c r="BB283">
        <v>-27.222840386122506</v>
      </c>
      <c r="BC283">
        <v>-31.337612810503554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1369431643</v>
      </c>
      <c r="C284">
        <v>-0.37148214909014932</v>
      </c>
      <c r="D284">
        <v>3.748936538616396</v>
      </c>
      <c r="E284">
        <v>7.6131361059731537</v>
      </c>
      <c r="F284">
        <v>11.23368619664708</v>
      </c>
      <c r="G284">
        <v>14.622589893763873</v>
      </c>
      <c r="H284">
        <v>17.791308330600067</v>
      </c>
      <c r="I284">
        <v>32.758996024371754</v>
      </c>
      <c r="J284">
        <v>41.865864061947924</v>
      </c>
      <c r="K284">
        <v>47.144142315795406</v>
      </c>
      <c r="L284">
        <v>50.121943834560703</v>
      </c>
      <c r="M284">
        <v>47.65656964046169</v>
      </c>
      <c r="N284">
        <v>43.005969489923885</v>
      </c>
      <c r="O284">
        <v>32.937162902640161</v>
      </c>
      <c r="P284">
        <v>21.946363892257832</v>
      </c>
      <c r="Q284">
        <v>12.891965622342308</v>
      </c>
      <c r="R284">
        <v>8.0724740700191528</v>
      </c>
      <c r="S284">
        <v>0.92786477841423631</v>
      </c>
      <c r="T284">
        <v>-7.6910196931247867</v>
      </c>
      <c r="U284">
        <v>-3.0726628476498292</v>
      </c>
      <c r="V284">
        <v>5.5957423747993174</v>
      </c>
      <c r="W284">
        <v>16.569867706745164</v>
      </c>
      <c r="X284">
        <v>32.452126187593954</v>
      </c>
      <c r="Y284">
        <v>46.904874302038031</v>
      </c>
      <c r="Z284">
        <v>48.626321885813503</v>
      </c>
      <c r="AA284">
        <v>38.07530997285501</v>
      </c>
      <c r="AB284">
        <v>25.101678711336518</v>
      </c>
      <c r="AC284">
        <v>11.546308148049771</v>
      </c>
      <c r="AD284">
        <v>-3.2398880972382695</v>
      </c>
      <c r="AE284">
        <v>-9.7959914565073909</v>
      </c>
      <c r="AF284">
        <v>-11.239519845349101</v>
      </c>
      <c r="AG284">
        <v>-5.8526642395401867</v>
      </c>
      <c r="AH284">
        <v>4.2153434934565084</v>
      </c>
      <c r="AI284">
        <v>16.860958088502702</v>
      </c>
      <c r="AJ284">
        <v>34.851389225404802</v>
      </c>
      <c r="AK284">
        <v>50.276570181455384</v>
      </c>
      <c r="AL284">
        <v>51.080005122473224</v>
      </c>
      <c r="AM284">
        <v>37.662794496891586</v>
      </c>
      <c r="AN284">
        <v>22.988986144610312</v>
      </c>
      <c r="AO284">
        <v>9.3885621532214394</v>
      </c>
      <c r="AP284">
        <v>-1.079685939547395</v>
      </c>
      <c r="AQ284">
        <v>-6.6379859292325927</v>
      </c>
      <c r="AR284">
        <v>-8.9590212911735971</v>
      </c>
      <c r="AS284">
        <v>-3.6987175113415565</v>
      </c>
      <c r="AT284">
        <v>6.1433434894797578</v>
      </c>
      <c r="AU284">
        <v>18.530866337507153</v>
      </c>
      <c r="AV284">
        <v>36.239384704955036</v>
      </c>
      <c r="AW284">
        <v>51.701138943871449</v>
      </c>
      <c r="AX284">
        <v>52.93251894556969</v>
      </c>
      <c r="AY284">
        <v>40.591960087476913</v>
      </c>
      <c r="AZ284">
        <v>26.756979887518419</v>
      </c>
      <c r="BA284">
        <v>13.848679929175725</v>
      </c>
      <c r="BB284">
        <v>4.1513198457895921</v>
      </c>
      <c r="BC284">
        <v>-0.39455926982512324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75688308951</v>
      </c>
      <c r="C285">
        <v>5.1354788613366953</v>
      </c>
      <c r="D285">
        <v>12.795229013871923</v>
      </c>
      <c r="E285">
        <v>19.985144584362818</v>
      </c>
      <c r="F285">
        <v>26.72855782614246</v>
      </c>
      <c r="G285">
        <v>33.047738617554209</v>
      </c>
      <c r="H285">
        <v>38.96394091448915</v>
      </c>
      <c r="I285">
        <v>67.071632933767276</v>
      </c>
      <c r="J285">
        <v>84.422145692597198</v>
      </c>
      <c r="K285">
        <v>94.862651005066311</v>
      </c>
      <c r="L285">
        <v>102.11548795781491</v>
      </c>
      <c r="M285">
        <v>99.685214527884256</v>
      </c>
      <c r="N285">
        <v>93.414481283206342</v>
      </c>
      <c r="O285">
        <v>79.46906812631903</v>
      </c>
      <c r="P285">
        <v>65.017143523412031</v>
      </c>
      <c r="Q285">
        <v>54.055096425580857</v>
      </c>
      <c r="R285">
        <v>47.456397037574163</v>
      </c>
      <c r="S285">
        <v>34.77144262978328</v>
      </c>
      <c r="T285">
        <v>-8.1964684119616162</v>
      </c>
      <c r="U285">
        <v>0.64321423806801281</v>
      </c>
      <c r="V285">
        <v>17.280942612191986</v>
      </c>
      <c r="W285">
        <v>38.463892006003547</v>
      </c>
      <c r="X285">
        <v>69.564065279578074</v>
      </c>
      <c r="Y285">
        <v>99.539125452362896</v>
      </c>
      <c r="Z285">
        <v>106.09039221372316</v>
      </c>
      <c r="AA285">
        <v>93.526303626732258</v>
      </c>
      <c r="AB285">
        <v>76.045862571885024</v>
      </c>
      <c r="AC285">
        <v>58.730201609545617</v>
      </c>
      <c r="AD285">
        <v>41.903337536431387</v>
      </c>
      <c r="AE285">
        <v>31.198166357016554</v>
      </c>
      <c r="AF285">
        <v>-8.5440479442944888</v>
      </c>
      <c r="AG285">
        <v>0.31628802329472516</v>
      </c>
      <c r="AH285">
        <v>16.974049140862022</v>
      </c>
      <c r="AI285">
        <v>38.137099241675465</v>
      </c>
      <c r="AJ285">
        <v>69.059963800525011</v>
      </c>
      <c r="AK285">
        <v>98.325506646132908</v>
      </c>
      <c r="AL285">
        <v>104.21860689406627</v>
      </c>
      <c r="AM285">
        <v>90.506231040203346</v>
      </c>
      <c r="AN285">
        <v>72.285836497640929</v>
      </c>
      <c r="AO285">
        <v>54.656055806331096</v>
      </c>
      <c r="AP285">
        <v>39.417196303051725</v>
      </c>
      <c r="AQ285">
        <v>29.557379930147953</v>
      </c>
      <c r="AR285">
        <v>-7.7911267868190084</v>
      </c>
      <c r="AS285">
        <v>1.0306359395491349</v>
      </c>
      <c r="AT285">
        <v>17.622386372504533</v>
      </c>
      <c r="AU285">
        <v>38.718027577611252</v>
      </c>
      <c r="AV285">
        <v>69.6007569557365</v>
      </c>
      <c r="AW285">
        <v>99.029393642675188</v>
      </c>
      <c r="AX285">
        <v>105.28406436659657</v>
      </c>
      <c r="AY285">
        <v>92.481770002190984</v>
      </c>
      <c r="AZ285">
        <v>75.115490574415574</v>
      </c>
      <c r="BA285">
        <v>58.425207667751053</v>
      </c>
      <c r="BB285">
        <v>44.25673539957188</v>
      </c>
      <c r="BC285">
        <v>34.57995222282669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0376680052</v>
      </c>
      <c r="C286">
        <v>14.80327344179938</v>
      </c>
      <c r="D286">
        <v>25.009258317124292</v>
      </c>
      <c r="E286">
        <v>34.53174092339556</v>
      </c>
      <c r="F286">
        <v>43.406215112381446</v>
      </c>
      <c r="G286">
        <v>51.666522238182978</v>
      </c>
      <c r="H286">
        <v>59.344924280294379</v>
      </c>
      <c r="I286">
        <v>94.820008762126136</v>
      </c>
      <c r="J286">
        <v>115.15330127023826</v>
      </c>
      <c r="K286">
        <v>125.95932114736121</v>
      </c>
      <c r="L286">
        <v>129.58998332613103</v>
      </c>
      <c r="M286">
        <v>121.48627940258693</v>
      </c>
      <c r="N286">
        <v>109.79502445930794</v>
      </c>
      <c r="O286">
        <v>88.726898557712275</v>
      </c>
      <c r="P286">
        <v>72.368835425918533</v>
      </c>
      <c r="Q286">
        <v>67.227604968496806</v>
      </c>
      <c r="R286">
        <v>66.052868216551758</v>
      </c>
      <c r="S286">
        <v>58.015953740009685</v>
      </c>
      <c r="T286">
        <v>-3.4895133690809184</v>
      </c>
      <c r="U286">
        <v>7.7731667267433302</v>
      </c>
      <c r="V286">
        <v>28.772903279009817</v>
      </c>
      <c r="W286">
        <v>55.038116404633811</v>
      </c>
      <c r="X286">
        <v>92.103213094956658</v>
      </c>
      <c r="Y286">
        <v>123.21939957143563</v>
      </c>
      <c r="Z286">
        <v>124.53373578839036</v>
      </c>
      <c r="AA286">
        <v>99.149289716142576</v>
      </c>
      <c r="AB286">
        <v>73.988787636378177</v>
      </c>
      <c r="AC286">
        <v>54.628455746923642</v>
      </c>
      <c r="AD286">
        <v>46.213871603648442</v>
      </c>
      <c r="AE286">
        <v>33.872761287607467</v>
      </c>
      <c r="AF286">
        <v>6.5293352285537845</v>
      </c>
      <c r="AG286">
        <v>15.858124276921931</v>
      </c>
      <c r="AH286">
        <v>33.289284186110436</v>
      </c>
      <c r="AI286">
        <v>55.177583968906774</v>
      </c>
      <c r="AJ286">
        <v>86.328081700926816</v>
      </c>
      <c r="AK286">
        <v>113.14920614619035</v>
      </c>
      <c r="AL286">
        <v>115.18703247850475</v>
      </c>
      <c r="AM286">
        <v>94.463733768863918</v>
      </c>
      <c r="AN286">
        <v>72.204331022654927</v>
      </c>
      <c r="AO286">
        <v>52.944781139929177</v>
      </c>
      <c r="AP286">
        <v>40.525159503366496</v>
      </c>
      <c r="AQ286">
        <v>30.199136230978084</v>
      </c>
      <c r="AR286">
        <v>6.6834142630332192</v>
      </c>
      <c r="AS286">
        <v>15.922674891778662</v>
      </c>
      <c r="AT286">
        <v>33.201951067293457</v>
      </c>
      <c r="AU286">
        <v>54.936943153425233</v>
      </c>
      <c r="AV286">
        <v>85.993200480510922</v>
      </c>
      <c r="AW286">
        <v>113.13113930417846</v>
      </c>
      <c r="AX286">
        <v>115.78865561073953</v>
      </c>
      <c r="AY286">
        <v>96.342443238168897</v>
      </c>
      <c r="AZ286">
        <v>74.975209232152963</v>
      </c>
      <c r="BA286">
        <v>56.354607994451577</v>
      </c>
      <c r="BB286">
        <v>44.368778970035812</v>
      </c>
      <c r="BC286">
        <v>34.89518636387349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049882761</v>
      </c>
      <c r="C287">
        <v>27.852290217546884</v>
      </c>
      <c r="D287">
        <v>44.326314987538574</v>
      </c>
      <c r="E287">
        <v>59.640330340239373</v>
      </c>
      <c r="F287">
        <v>73.856389128991722</v>
      </c>
      <c r="G287">
        <v>87.033606052321076</v>
      </c>
      <c r="H287">
        <v>99.228288910786844</v>
      </c>
      <c r="I287">
        <v>154.59325664409945</v>
      </c>
      <c r="J287">
        <v>184.69268678465392</v>
      </c>
      <c r="K287">
        <v>199.29623020968276</v>
      </c>
      <c r="L287">
        <v>200.08940523767387</v>
      </c>
      <c r="M287">
        <v>183.48331849978041</v>
      </c>
      <c r="N287">
        <v>162.71115644415198</v>
      </c>
      <c r="O287">
        <v>128.63400142232973</v>
      </c>
      <c r="P287">
        <v>106.45652989332524</v>
      </c>
      <c r="Q287">
        <v>103.55850326269692</v>
      </c>
      <c r="R287">
        <v>100.90958919480232</v>
      </c>
      <c r="S287">
        <v>77.264785952934616</v>
      </c>
      <c r="T287">
        <v>-1.4957014035611726</v>
      </c>
      <c r="U287">
        <v>16.349320681483537</v>
      </c>
      <c r="V287">
        <v>49.576643547245283</v>
      </c>
      <c r="W287">
        <v>91.02414258461998</v>
      </c>
      <c r="X287">
        <v>149.14101487174835</v>
      </c>
      <c r="Y287">
        <v>196.43589550579529</v>
      </c>
      <c r="Z287">
        <v>196.62621576806822</v>
      </c>
      <c r="AA287">
        <v>153.55667319316007</v>
      </c>
      <c r="AB287">
        <v>111.85068570009796</v>
      </c>
      <c r="AC287">
        <v>79.859242993129968</v>
      </c>
      <c r="AD287">
        <v>66.994195938913919</v>
      </c>
      <c r="AE287">
        <v>48.455208481201076</v>
      </c>
      <c r="AF287">
        <v>16.857081900896048</v>
      </c>
      <c r="AG287">
        <v>33.41510419694341</v>
      </c>
      <c r="AH287">
        <v>64.22223558324815</v>
      </c>
      <c r="AI287">
        <v>102.59075195843084</v>
      </c>
      <c r="AJ287">
        <v>156.17803730852947</v>
      </c>
      <c r="AK287">
        <v>198.87083183733341</v>
      </c>
      <c r="AL287">
        <v>197.90107554048745</v>
      </c>
      <c r="AM287">
        <v>155.35619942862337</v>
      </c>
      <c r="AN287">
        <v>114.21352970631848</v>
      </c>
      <c r="AO287">
        <v>82.00802767482071</v>
      </c>
      <c r="AP287">
        <v>69.617496444680796</v>
      </c>
      <c r="AQ287">
        <v>53.038673893076457</v>
      </c>
      <c r="AR287">
        <v>13.22239993040944</v>
      </c>
      <c r="AS287">
        <v>29.938856192512631</v>
      </c>
      <c r="AT287">
        <v>61.05376858079277</v>
      </c>
      <c r="AU287">
        <v>99.837677652809674</v>
      </c>
      <c r="AV287">
        <v>154.1142624484481</v>
      </c>
      <c r="AW287">
        <v>197.71318437066913</v>
      </c>
      <c r="AX287">
        <v>197.32206729371441</v>
      </c>
      <c r="AY287">
        <v>155.46619766271039</v>
      </c>
      <c r="AZ287">
        <v>114.73055458471514</v>
      </c>
      <c r="BA287">
        <v>82.882791646905758</v>
      </c>
      <c r="BB287">
        <v>70.729963074415778</v>
      </c>
      <c r="BC287">
        <v>54.1266128098311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703903233</v>
      </c>
      <c r="C288">
        <v>50.872763532441581</v>
      </c>
      <c r="D288">
        <v>67.78575433856814</v>
      </c>
      <c r="E288">
        <v>83.489289649679506</v>
      </c>
      <c r="F288">
        <v>98.049448460689334</v>
      </c>
      <c r="G288">
        <v>111.52914092649118</v>
      </c>
      <c r="H288">
        <v>123.98825095642114</v>
      </c>
      <c r="I288">
        <v>180.31601482213242</v>
      </c>
      <c r="J288">
        <v>210.62167142531064</v>
      </c>
      <c r="K288">
        <v>225.23110459041678</v>
      </c>
      <c r="L288">
        <v>226.210898942706</v>
      </c>
      <c r="M288">
        <v>210.6936941517551</v>
      </c>
      <c r="N288">
        <v>192.06719902817463</v>
      </c>
      <c r="O288">
        <v>164.5585993513815</v>
      </c>
      <c r="P288">
        <v>153.43399584382522</v>
      </c>
      <c r="Q288">
        <v>162.10882160141708</v>
      </c>
      <c r="R288">
        <v>162.9008423099402</v>
      </c>
      <c r="S288">
        <v>137.89703884829996</v>
      </c>
      <c r="T288">
        <v>27.585580714155274</v>
      </c>
      <c r="U288">
        <v>45.151735640718904</v>
      </c>
      <c r="V288">
        <v>77.854180608847088</v>
      </c>
      <c r="W288">
        <v>118.64172116770571</v>
      </c>
      <c r="X288">
        <v>175.86707481925535</v>
      </c>
      <c r="Y288">
        <v>222.81914667970443</v>
      </c>
      <c r="Z288">
        <v>224.15741503060735</v>
      </c>
      <c r="AA288">
        <v>186.02536239213487</v>
      </c>
      <c r="AB288">
        <v>150.52159303816231</v>
      </c>
      <c r="AC288">
        <v>126.7959411842385</v>
      </c>
      <c r="AD288">
        <v>125.29756442842363</v>
      </c>
      <c r="AE288">
        <v>110.27878755878642</v>
      </c>
      <c r="AF288">
        <v>70.275964548201515</v>
      </c>
      <c r="AG288">
        <v>84.387562129899919</v>
      </c>
      <c r="AH288">
        <v>110.59551395620529</v>
      </c>
      <c r="AI288">
        <v>143.12920995922872</v>
      </c>
      <c r="AJ288">
        <v>188.26462668105003</v>
      </c>
      <c r="AK288">
        <v>223.48792539054682</v>
      </c>
      <c r="AL288">
        <v>222.1629797126306</v>
      </c>
      <c r="AM288">
        <v>187.4393334543368</v>
      </c>
      <c r="AN288">
        <v>156.2038867206908</v>
      </c>
      <c r="AO288">
        <v>135.0678020484275</v>
      </c>
      <c r="AP288">
        <v>131.05269655216813</v>
      </c>
      <c r="AQ288">
        <v>112.33190524682045</v>
      </c>
      <c r="AR288">
        <v>69.168815993116212</v>
      </c>
      <c r="AS288">
        <v>83.301850634299456</v>
      </c>
      <c r="AT288">
        <v>109.5573436672783</v>
      </c>
      <c r="AU288">
        <v>142.16908012096019</v>
      </c>
      <c r="AV288">
        <v>187.47728824937818</v>
      </c>
      <c r="AW288">
        <v>223.03406075667158</v>
      </c>
      <c r="AX288">
        <v>222.04388997380295</v>
      </c>
      <c r="AY288">
        <v>187.89031233233229</v>
      </c>
      <c r="AZ288">
        <v>157.04284966035834</v>
      </c>
      <c r="BA288">
        <v>136.18917943147076</v>
      </c>
      <c r="BB288">
        <v>132.18149427547704</v>
      </c>
      <c r="BC288">
        <v>113.5824291355413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548607745</v>
      </c>
      <c r="C289">
        <v>87.827622624170871</v>
      </c>
      <c r="D289">
        <v>98.824335159809905</v>
      </c>
      <c r="E289">
        <v>109.03313530178018</v>
      </c>
      <c r="F289">
        <v>118.49725195780204</v>
      </c>
      <c r="G289">
        <v>127.25783648217866</v>
      </c>
      <c r="H289">
        <v>135.35405627235875</v>
      </c>
      <c r="I289">
        <v>171.94486451903836</v>
      </c>
      <c r="J289">
        <v>191.66187873145466</v>
      </c>
      <c r="K289">
        <v>201.19227694786184</v>
      </c>
      <c r="L289">
        <v>201.9789576312439</v>
      </c>
      <c r="M289">
        <v>192.19221799169947</v>
      </c>
      <c r="N289">
        <v>180.55048391797342</v>
      </c>
      <c r="O289">
        <v>163.92886491284168</v>
      </c>
      <c r="P289">
        <v>158.63029871766722</v>
      </c>
      <c r="Q289">
        <v>166.52380913168057</v>
      </c>
      <c r="R289">
        <v>168.37018073685158</v>
      </c>
      <c r="S289">
        <v>154.36957594977451</v>
      </c>
      <c r="T289">
        <v>69.701897678645309</v>
      </c>
      <c r="U289">
        <v>82.223549581380283</v>
      </c>
      <c r="V289">
        <v>105.4295331827973</v>
      </c>
      <c r="W289">
        <v>134.12618288762903</v>
      </c>
      <c r="X289">
        <v>173.62611091760868</v>
      </c>
      <c r="Y289">
        <v>203.95975209554467</v>
      </c>
      <c r="Z289">
        <v>202.12645878073823</v>
      </c>
      <c r="AA289">
        <v>172.84251133482044</v>
      </c>
      <c r="AB289">
        <v>149.4677811998281</v>
      </c>
      <c r="AC289">
        <v>138.2629659047243</v>
      </c>
      <c r="AD289">
        <v>146.26062548934283</v>
      </c>
      <c r="AE289">
        <v>133.24717781154135</v>
      </c>
      <c r="AF289">
        <v>111.99213173520516</v>
      </c>
      <c r="AG289">
        <v>121.43113716694437</v>
      </c>
      <c r="AH289">
        <v>138.76290922497626</v>
      </c>
      <c r="AI289">
        <v>159.80186543403988</v>
      </c>
      <c r="AJ289">
        <v>187.44656285315997</v>
      </c>
      <c r="AK289">
        <v>204.15651507302076</v>
      </c>
      <c r="AL289">
        <v>196.41485640830425</v>
      </c>
      <c r="AM289">
        <v>164.08018630650375</v>
      </c>
      <c r="AN289">
        <v>140.55821999989976</v>
      </c>
      <c r="AO289">
        <v>129.15639440436195</v>
      </c>
      <c r="AP289">
        <v>136.63848994517383</v>
      </c>
      <c r="AQ289">
        <v>122.39593043356075</v>
      </c>
      <c r="AR289">
        <v>107.53096623626175</v>
      </c>
      <c r="AS289">
        <v>117.37395497218007</v>
      </c>
      <c r="AT289">
        <v>135.46889150399173</v>
      </c>
      <c r="AU289">
        <v>157.48713283142146</v>
      </c>
      <c r="AV289">
        <v>186.59982465842648</v>
      </c>
      <c r="AW289">
        <v>204.82051924094523</v>
      </c>
      <c r="AX289">
        <v>197.64205503346233</v>
      </c>
      <c r="AY289">
        <v>165.43559682835289</v>
      </c>
      <c r="AZ289">
        <v>141.84327394683601</v>
      </c>
      <c r="BA289">
        <v>130.54362471249067</v>
      </c>
      <c r="BB289">
        <v>138.41835329698412</v>
      </c>
      <c r="BC289">
        <v>123.931463122235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6265236822</v>
      </c>
      <c r="C290">
        <v>158.03550198889204</v>
      </c>
      <c r="D290">
        <v>167.46916607615549</v>
      </c>
      <c r="E290">
        <v>176.11161771878452</v>
      </c>
      <c r="F290">
        <v>184.00874259003928</v>
      </c>
      <c r="G290">
        <v>191.20416577319736</v>
      </c>
      <c r="H290">
        <v>197.73935488280839</v>
      </c>
      <c r="I290">
        <v>225.15987285014492</v>
      </c>
      <c r="J290">
        <v>236.55626696193394</v>
      </c>
      <c r="K290">
        <v>238.53179067545986</v>
      </c>
      <c r="L290">
        <v>226.97953821462295</v>
      </c>
      <c r="M290">
        <v>208.36765211213694</v>
      </c>
      <c r="N290">
        <v>190.88848039444488</v>
      </c>
      <c r="O290">
        <v>169.0539070239</v>
      </c>
      <c r="P290">
        <v>164.15705468704314</v>
      </c>
      <c r="Q290">
        <v>175.85031907207636</v>
      </c>
      <c r="R290">
        <v>178.12684682747695</v>
      </c>
      <c r="S290">
        <v>158.94381724609005</v>
      </c>
      <c r="T290">
        <v>140.05345264955164</v>
      </c>
      <c r="U290">
        <v>150.18131912514852</v>
      </c>
      <c r="V290">
        <v>168.66738450424489</v>
      </c>
      <c r="W290">
        <v>190.83882011824636</v>
      </c>
      <c r="X290">
        <v>219.07978461694844</v>
      </c>
      <c r="Y290">
        <v>233.34034052408254</v>
      </c>
      <c r="Z290">
        <v>221.05093142510941</v>
      </c>
      <c r="AA290">
        <v>181.1592780362422</v>
      </c>
      <c r="AB290">
        <v>154.26460655587198</v>
      </c>
      <c r="AC290">
        <v>142.52178173921484</v>
      </c>
      <c r="AD290">
        <v>149.94177611040854</v>
      </c>
      <c r="AE290">
        <v>131.57709523121883</v>
      </c>
      <c r="AF290">
        <v>185.08593746417682</v>
      </c>
      <c r="AG290">
        <v>191.83329272501075</v>
      </c>
      <c r="AH290">
        <v>203.92341119977246</v>
      </c>
      <c r="AI290">
        <v>217.86623626233728</v>
      </c>
      <c r="AJ290">
        <v>233.7161180933544</v>
      </c>
      <c r="AK290">
        <v>234.7729706268467</v>
      </c>
      <c r="AL290">
        <v>217.87768502445508</v>
      </c>
      <c r="AM290">
        <v>177.68758809823461</v>
      </c>
      <c r="AN290">
        <v>152.45008019929034</v>
      </c>
      <c r="AO290">
        <v>141.51000956839604</v>
      </c>
      <c r="AP290">
        <v>147.91510558418216</v>
      </c>
      <c r="AQ290">
        <v>128.13521220134766</v>
      </c>
      <c r="AR290">
        <v>182.72879102714231</v>
      </c>
      <c r="AS290">
        <v>189.48311986713097</v>
      </c>
      <c r="AT290">
        <v>201.58756606409284</v>
      </c>
      <c r="AU290">
        <v>215.55200891234688</v>
      </c>
      <c r="AV290">
        <v>231.44752668198024</v>
      </c>
      <c r="AW290">
        <v>232.59341553790614</v>
      </c>
      <c r="AX290">
        <v>215.82858289205822</v>
      </c>
      <c r="AY290">
        <v>175.97752507528193</v>
      </c>
      <c r="AZ290">
        <v>151.09719305424957</v>
      </c>
      <c r="BA290">
        <v>140.58375032612793</v>
      </c>
      <c r="BB290">
        <v>147.39395638022776</v>
      </c>
      <c r="BC290">
        <v>127.6167541680680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975276276</v>
      </c>
      <c r="C291">
        <v>226.17051294257632</v>
      </c>
      <c r="D291">
        <v>226.23825201715229</v>
      </c>
      <c r="E291">
        <v>226.04177184888448</v>
      </c>
      <c r="F291">
        <v>225.60148438334733</v>
      </c>
      <c r="G291">
        <v>224.93668551130705</v>
      </c>
      <c r="H291">
        <v>224.06560849929028</v>
      </c>
      <c r="I291">
        <v>215.40686258096264</v>
      </c>
      <c r="J291">
        <v>203.35076491864487</v>
      </c>
      <c r="K291">
        <v>189.63092923691963</v>
      </c>
      <c r="L291">
        <v>162.62950418655066</v>
      </c>
      <c r="M291">
        <v>140.42024184665826</v>
      </c>
      <c r="N291">
        <v>124.66393525346744</v>
      </c>
      <c r="O291">
        <v>110.40225147131197</v>
      </c>
      <c r="P291">
        <v>113.65026440766972</v>
      </c>
      <c r="Q291">
        <v>128.80804277802221</v>
      </c>
      <c r="R291">
        <v>131.43656955908503</v>
      </c>
      <c r="S291">
        <v>113.10458469988411</v>
      </c>
      <c r="T291">
        <v>230.2240854009313</v>
      </c>
      <c r="U291">
        <v>229.34641123963215</v>
      </c>
      <c r="V291">
        <v>226.95671716896925</v>
      </c>
      <c r="W291">
        <v>222.15068521568313</v>
      </c>
      <c r="X291">
        <v>209.42575515145197</v>
      </c>
      <c r="Y291">
        <v>179.84906244287259</v>
      </c>
      <c r="Z291">
        <v>150.95681960249519</v>
      </c>
      <c r="AA291">
        <v>110.21785078447616</v>
      </c>
      <c r="AB291">
        <v>92.16005501425289</v>
      </c>
      <c r="AC291">
        <v>89.240261589966508</v>
      </c>
      <c r="AD291">
        <v>102.54117569805689</v>
      </c>
      <c r="AE291">
        <v>91.692333160078917</v>
      </c>
      <c r="AF291">
        <v>243.3805671072129</v>
      </c>
      <c r="AG291">
        <v>241.09496309919246</v>
      </c>
      <c r="AH291">
        <v>236.05824982153578</v>
      </c>
      <c r="AI291">
        <v>227.88386269230702</v>
      </c>
      <c r="AJ291">
        <v>210.18764658903268</v>
      </c>
      <c r="AK291">
        <v>175.3571815789457</v>
      </c>
      <c r="AL291">
        <v>144.73084660087753</v>
      </c>
      <c r="AM291">
        <v>103.31398117289351</v>
      </c>
      <c r="AN291">
        <v>84.629725178758733</v>
      </c>
      <c r="AO291">
        <v>80.010886430852963</v>
      </c>
      <c r="AP291">
        <v>91.202944471283217</v>
      </c>
      <c r="AQ291">
        <v>80.81665574245514</v>
      </c>
      <c r="AR291">
        <v>241.36895193743408</v>
      </c>
      <c r="AS291">
        <v>239.22314681262506</v>
      </c>
      <c r="AT291">
        <v>234.45226772270956</v>
      </c>
      <c r="AU291">
        <v>226.62294686067389</v>
      </c>
      <c r="AV291">
        <v>209.45540615948846</v>
      </c>
      <c r="AW291">
        <v>175.20174079222824</v>
      </c>
      <c r="AX291">
        <v>144.81868365301824</v>
      </c>
      <c r="AY291">
        <v>103.46540677906455</v>
      </c>
      <c r="AZ291">
        <v>84.69144314596042</v>
      </c>
      <c r="BA291">
        <v>79.959224894645899</v>
      </c>
      <c r="BB291">
        <v>91.096894798649643</v>
      </c>
      <c r="BC291">
        <v>80.87087333501705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0.800079163260307</v>
      </c>
      <c r="BM291">
        <v>200</v>
      </c>
    </row>
    <row r="292" spans="1:65" x14ac:dyDescent="0.25">
      <c r="A292">
        <v>530</v>
      </c>
      <c r="B292">
        <v>246.21235168776477</v>
      </c>
      <c r="C292">
        <v>247.2629055079413</v>
      </c>
      <c r="D292">
        <v>248.03501252416962</v>
      </c>
      <c r="E292">
        <v>248.51009879193273</v>
      </c>
      <c r="F292">
        <v>248.71016728103581</v>
      </c>
      <c r="G292">
        <v>248.65602891205242</v>
      </c>
      <c r="H292">
        <v>248.36735944570844</v>
      </c>
      <c r="I292">
        <v>242.68219011846122</v>
      </c>
      <c r="J292">
        <v>232.80023490900277</v>
      </c>
      <c r="K292">
        <v>220.77050520106349</v>
      </c>
      <c r="L292">
        <v>196.08977754534408</v>
      </c>
      <c r="M292">
        <v>175.30089900579694</v>
      </c>
      <c r="N292">
        <v>160.39916041026504</v>
      </c>
      <c r="O292">
        <v>146.73011751715987</v>
      </c>
      <c r="P292">
        <v>148.97728540850372</v>
      </c>
      <c r="Q292">
        <v>159.73987652286115</v>
      </c>
      <c r="R292">
        <v>156.97329544944523</v>
      </c>
      <c r="S292">
        <v>127.64847264274854</v>
      </c>
      <c r="T292">
        <v>255.79815463730108</v>
      </c>
      <c r="U292">
        <v>254.84458477546886</v>
      </c>
      <c r="V292">
        <v>252.49261752290315</v>
      </c>
      <c r="W292">
        <v>248.16165349514682</v>
      </c>
      <c r="X292">
        <v>237.47855672054854</v>
      </c>
      <c r="Y292">
        <v>213.9540309904902</v>
      </c>
      <c r="Z292">
        <v>191.16482798211445</v>
      </c>
      <c r="AA292">
        <v>158.19940998591824</v>
      </c>
      <c r="AB292">
        <v>141.48601454604281</v>
      </c>
      <c r="AC292">
        <v>133.76509117508908</v>
      </c>
      <c r="AD292">
        <v>130.22781435232793</v>
      </c>
      <c r="AE292">
        <v>115.89321335014959</v>
      </c>
      <c r="AF292">
        <v>257.0783030941609</v>
      </c>
      <c r="AG292">
        <v>257.98037059281216</v>
      </c>
      <c r="AH292">
        <v>259.02484628282957</v>
      </c>
      <c r="AI292">
        <v>258.78717628012288</v>
      </c>
      <c r="AJ292">
        <v>253.36438838022494</v>
      </c>
      <c r="AK292">
        <v>232.27468287709939</v>
      </c>
      <c r="AL292">
        <v>207.23098644019791</v>
      </c>
      <c r="AM292">
        <v>165.89226687044913</v>
      </c>
      <c r="AN292">
        <v>142.5287731142194</v>
      </c>
      <c r="AO292">
        <v>130.64292002452939</v>
      </c>
      <c r="AP292">
        <v>128.8148125823991</v>
      </c>
      <c r="AQ292">
        <v>112.11820343109586</v>
      </c>
      <c r="AR292">
        <v>253.45625574853167</v>
      </c>
      <c r="AS292">
        <v>254.65863636270078</v>
      </c>
      <c r="AT292">
        <v>256.26346698906832</v>
      </c>
      <c r="AU292">
        <v>256.72805975714857</v>
      </c>
      <c r="AV292">
        <v>252.30343322400194</v>
      </c>
      <c r="AW292">
        <v>232.07102539987235</v>
      </c>
      <c r="AX292">
        <v>207.15705765051086</v>
      </c>
      <c r="AY292">
        <v>165.42025461582656</v>
      </c>
      <c r="AZ292">
        <v>141.69216767949592</v>
      </c>
      <c r="BA292">
        <v>129.68283539415995</v>
      </c>
      <c r="BB292">
        <v>128.14170491787519</v>
      </c>
      <c r="BC292">
        <v>111.1667693019365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078260291475</v>
      </c>
      <c r="BM292">
        <v>200</v>
      </c>
    </row>
    <row r="293" spans="1:65" x14ac:dyDescent="0.25">
      <c r="A293">
        <v>531</v>
      </c>
      <c r="B293">
        <v>287.39123533454557</v>
      </c>
      <c r="C293">
        <v>284.86366778965311</v>
      </c>
      <c r="D293">
        <v>282.17884080057229</v>
      </c>
      <c r="E293">
        <v>279.43273981507372</v>
      </c>
      <c r="F293">
        <v>276.63486496567003</v>
      </c>
      <c r="G293">
        <v>273.79411441167144</v>
      </c>
      <c r="H293">
        <v>270.91881490705481</v>
      </c>
      <c r="I293">
        <v>253.34285878516744</v>
      </c>
      <c r="J293">
        <v>236.78350029947393</v>
      </c>
      <c r="K293">
        <v>221.21394107511253</v>
      </c>
      <c r="L293">
        <v>195.36854931904131</v>
      </c>
      <c r="M293">
        <v>177.15251367371997</v>
      </c>
      <c r="N293">
        <v>165.82461949646438</v>
      </c>
      <c r="O293">
        <v>158.04865164248477</v>
      </c>
      <c r="P293">
        <v>163.63669233490697</v>
      </c>
      <c r="Q293">
        <v>173.84442007423667</v>
      </c>
      <c r="R293">
        <v>171.00530951162173</v>
      </c>
      <c r="S293">
        <v>146.28000699572493</v>
      </c>
      <c r="T293">
        <v>287.18473288377157</v>
      </c>
      <c r="U293">
        <v>282.60831899821602</v>
      </c>
      <c r="V293">
        <v>273.52866107415298</v>
      </c>
      <c r="W293">
        <v>260.8492836393192</v>
      </c>
      <c r="X293">
        <v>238.60397139535166</v>
      </c>
      <c r="Y293">
        <v>206.17226943194038</v>
      </c>
      <c r="Z293">
        <v>183.99280370329188</v>
      </c>
      <c r="AA293">
        <v>160.74990303815318</v>
      </c>
      <c r="AB293">
        <v>152.74595585145116</v>
      </c>
      <c r="AC293">
        <v>150.92201932946546</v>
      </c>
      <c r="AD293">
        <v>147.39621319602188</v>
      </c>
      <c r="AE293">
        <v>135.58954311485155</v>
      </c>
      <c r="AF293">
        <v>303.54782593348398</v>
      </c>
      <c r="AG293">
        <v>297.98417563589987</v>
      </c>
      <c r="AH293">
        <v>287.03528050400507</v>
      </c>
      <c r="AI293">
        <v>271.94398844707854</v>
      </c>
      <c r="AJ293">
        <v>246.02091816095128</v>
      </c>
      <c r="AK293">
        <v>209.20709456117737</v>
      </c>
      <c r="AL293">
        <v>185.0691578627285</v>
      </c>
      <c r="AM293">
        <v>159.68684769006347</v>
      </c>
      <c r="AN293">
        <v>149.61305192913429</v>
      </c>
      <c r="AO293">
        <v>144.39165721748054</v>
      </c>
      <c r="AP293">
        <v>132.5939266755924</v>
      </c>
      <c r="AQ293">
        <v>114.91920117885211</v>
      </c>
      <c r="AR293">
        <v>302.57391635273916</v>
      </c>
      <c r="AS293">
        <v>297.09712999427688</v>
      </c>
      <c r="AT293">
        <v>286.30868827988832</v>
      </c>
      <c r="AU293">
        <v>271.41437411722859</v>
      </c>
      <c r="AV293">
        <v>245.75673382814855</v>
      </c>
      <c r="AW293">
        <v>209.1166195099195</v>
      </c>
      <c r="AX293">
        <v>184.92732079326973</v>
      </c>
      <c r="AY293">
        <v>159.2459345300195</v>
      </c>
      <c r="AZ293">
        <v>148.9106483403329</v>
      </c>
      <c r="BA293">
        <v>143.49333411681638</v>
      </c>
      <c r="BB293">
        <v>131.69280426581088</v>
      </c>
      <c r="BC293">
        <v>114.1438008572389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076055356</v>
      </c>
      <c r="C294">
        <v>322.07563115348268</v>
      </c>
      <c r="D294">
        <v>315.46051319614998</v>
      </c>
      <c r="E294">
        <v>309.00502055902274</v>
      </c>
      <c r="F294">
        <v>302.70786983405094</v>
      </c>
      <c r="G294">
        <v>296.56766540259554</v>
      </c>
      <c r="H294">
        <v>290.58290858167334</v>
      </c>
      <c r="I294">
        <v>257.84393748669169</v>
      </c>
      <c r="J294">
        <v>231.39116461842227</v>
      </c>
      <c r="K294">
        <v>209.13007338145704</v>
      </c>
      <c r="L294">
        <v>176.54416778903794</v>
      </c>
      <c r="M294">
        <v>156.54901488367969</v>
      </c>
      <c r="N294">
        <v>145.68174872039805</v>
      </c>
      <c r="O294">
        <v>140.65258750205311</v>
      </c>
      <c r="P294">
        <v>149.55759449845971</v>
      </c>
      <c r="Q294">
        <v>162.68409763957845</v>
      </c>
      <c r="R294">
        <v>162.59643281100543</v>
      </c>
      <c r="S294">
        <v>144.85179896619869</v>
      </c>
      <c r="T294">
        <v>361.52684424820455</v>
      </c>
      <c r="U294">
        <v>350.66605532642967</v>
      </c>
      <c r="V294">
        <v>329.58799953537283</v>
      </c>
      <c r="W294">
        <v>301.21571318580317</v>
      </c>
      <c r="X294">
        <v>254.53090623186245</v>
      </c>
      <c r="Y294">
        <v>194.01442484257112</v>
      </c>
      <c r="Z294">
        <v>158.93782397573088</v>
      </c>
      <c r="AA294">
        <v>129.69930356123871</v>
      </c>
      <c r="AB294">
        <v>123.39196782109784</v>
      </c>
      <c r="AC294">
        <v>124.58349249326191</v>
      </c>
      <c r="AD294">
        <v>126.30637965496585</v>
      </c>
      <c r="AE294">
        <v>122.31785668664452</v>
      </c>
      <c r="AF294">
        <v>317.56519335653195</v>
      </c>
      <c r="AG294">
        <v>309.94985189299564</v>
      </c>
      <c r="AH294">
        <v>294.98717084988021</v>
      </c>
      <c r="AI294">
        <v>274.41683929162934</v>
      </c>
      <c r="AJ294">
        <v>239.23423277672308</v>
      </c>
      <c r="AK294">
        <v>189.55265767825449</v>
      </c>
      <c r="AL294">
        <v>157.20056964040933</v>
      </c>
      <c r="AM294">
        <v>123.54193236773953</v>
      </c>
      <c r="AN294">
        <v>110.76338626976344</v>
      </c>
      <c r="AO294">
        <v>105.70797029195973</v>
      </c>
      <c r="AP294">
        <v>101.62750685850811</v>
      </c>
      <c r="AQ294">
        <v>91.813858878165433</v>
      </c>
      <c r="AR294">
        <v>317.94103818340324</v>
      </c>
      <c r="AS294">
        <v>310.39526662379643</v>
      </c>
      <c r="AT294">
        <v>295.55506346655716</v>
      </c>
      <c r="AU294">
        <v>275.12044595523929</v>
      </c>
      <c r="AV294">
        <v>240.07214558457127</v>
      </c>
      <c r="AW294">
        <v>190.32065370141856</v>
      </c>
      <c r="AX294">
        <v>157.71140207886225</v>
      </c>
      <c r="AY294">
        <v>123.50360660504572</v>
      </c>
      <c r="AZ294">
        <v>110.3906666510139</v>
      </c>
      <c r="BA294">
        <v>105.19926181805438</v>
      </c>
      <c r="BB294">
        <v>101.36154335129092</v>
      </c>
      <c r="BC294">
        <v>91.60687143448331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507567529771222</v>
      </c>
      <c r="BM294">
        <v>200</v>
      </c>
    </row>
    <row r="295" spans="1:65" x14ac:dyDescent="0.25">
      <c r="A295">
        <v>533</v>
      </c>
      <c r="B295">
        <v>336.96879860003577</v>
      </c>
      <c r="C295">
        <v>330.63031491709484</v>
      </c>
      <c r="D295">
        <v>324.12680192671883</v>
      </c>
      <c r="E295">
        <v>317.68413908786522</v>
      </c>
      <c r="F295">
        <v>311.30828077931193</v>
      </c>
      <c r="G295">
        <v>305.00468428957544</v>
      </c>
      <c r="H295">
        <v>298.77833711829248</v>
      </c>
      <c r="I295">
        <v>263.26888993035965</v>
      </c>
      <c r="J295">
        <v>232.67738486944009</v>
      </c>
      <c r="K295">
        <v>205.52713103593246</v>
      </c>
      <c r="L295">
        <v>162.94801061239011</v>
      </c>
      <c r="M295">
        <v>134.368858955832</v>
      </c>
      <c r="N295">
        <v>117.14271583181015</v>
      </c>
      <c r="O295">
        <v>105.91017802766528</v>
      </c>
      <c r="P295">
        <v>115.93312234754045</v>
      </c>
      <c r="Q295">
        <v>137.77868413413239</v>
      </c>
      <c r="R295">
        <v>143.7220214296766</v>
      </c>
      <c r="S295">
        <v>130.2144542943754</v>
      </c>
      <c r="T295">
        <v>354.23148641872797</v>
      </c>
      <c r="U295">
        <v>344.25969596444639</v>
      </c>
      <c r="V295">
        <v>324.72198018226544</v>
      </c>
      <c r="W295">
        <v>297.98359972812131</v>
      </c>
      <c r="X295">
        <v>252.58779648829895</v>
      </c>
      <c r="Y295">
        <v>189.46745998992341</v>
      </c>
      <c r="Z295">
        <v>148.41839307936138</v>
      </c>
      <c r="AA295">
        <v>105.4416643889336</v>
      </c>
      <c r="AB295">
        <v>88.128715294419067</v>
      </c>
      <c r="AC295">
        <v>79.647400935377036</v>
      </c>
      <c r="AD295">
        <v>75.263604035523542</v>
      </c>
      <c r="AE295">
        <v>71.953161957269273</v>
      </c>
      <c r="AF295">
        <v>321.14843431106226</v>
      </c>
      <c r="AG295">
        <v>312.84176443605287</v>
      </c>
      <c r="AH295">
        <v>296.42623642643127</v>
      </c>
      <c r="AI295">
        <v>273.63726954648951</v>
      </c>
      <c r="AJ295">
        <v>233.9728143684209</v>
      </c>
      <c r="AK295">
        <v>175.90048534929917</v>
      </c>
      <c r="AL295">
        <v>136.11679252435346</v>
      </c>
      <c r="AM295">
        <v>91.334053776221737</v>
      </c>
      <c r="AN295">
        <v>71.862239015893024</v>
      </c>
      <c r="AO295">
        <v>62.195383710855062</v>
      </c>
      <c r="AP295">
        <v>57.068892587611096</v>
      </c>
      <c r="AQ295">
        <v>47.645624294166758</v>
      </c>
      <c r="AR295">
        <v>323.22390781031737</v>
      </c>
      <c r="AS295">
        <v>315.00030775043882</v>
      </c>
      <c r="AT295">
        <v>298.72383596231356</v>
      </c>
      <c r="AU295">
        <v>276.07047552992475</v>
      </c>
      <c r="AV295">
        <v>236.4713265669098</v>
      </c>
      <c r="AW295">
        <v>178.05336298026239</v>
      </c>
      <c r="AX295">
        <v>137.67374962165297</v>
      </c>
      <c r="AY295">
        <v>91.768588729446705</v>
      </c>
      <c r="AZ295">
        <v>71.633579075803397</v>
      </c>
      <c r="BA295">
        <v>61.676295145230846</v>
      </c>
      <c r="BB295">
        <v>56.89329539759057</v>
      </c>
      <c r="BC295">
        <v>47.391915419861469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202551012324445</v>
      </c>
      <c r="BM295">
        <v>200</v>
      </c>
    </row>
    <row r="296" spans="1:65" x14ac:dyDescent="0.25">
      <c r="A296">
        <v>534</v>
      </c>
      <c r="B296">
        <v>289.54081969718766</v>
      </c>
      <c r="C296">
        <v>280.98612282247677</v>
      </c>
      <c r="D296">
        <v>272.47709882366098</v>
      </c>
      <c r="E296">
        <v>264.30240765955756</v>
      </c>
      <c r="F296">
        <v>256.45023879522341</v>
      </c>
      <c r="G296">
        <v>248.90919854611511</v>
      </c>
      <c r="H296">
        <v>241.66829483227104</v>
      </c>
      <c r="I296">
        <v>203.95720475683805</v>
      </c>
      <c r="J296">
        <v>175.81692265789019</v>
      </c>
      <c r="K296">
        <v>153.88529097304004</v>
      </c>
      <c r="L296">
        <v>125.0402550815611</v>
      </c>
      <c r="M296">
        <v>109.93208596690111</v>
      </c>
      <c r="N296">
        <v>103.35145088062158</v>
      </c>
      <c r="O296">
        <v>103.31646152728317</v>
      </c>
      <c r="P296">
        <v>113.14803390978263</v>
      </c>
      <c r="Q296">
        <v>124.54770457866394</v>
      </c>
      <c r="R296">
        <v>125.93467038301463</v>
      </c>
      <c r="S296">
        <v>117.26135585600116</v>
      </c>
      <c r="T296">
        <v>294.66538924896054</v>
      </c>
      <c r="U296">
        <v>284.03621117319528</v>
      </c>
      <c r="V296">
        <v>263.67246028371352</v>
      </c>
      <c r="W296">
        <v>236.86523137737197</v>
      </c>
      <c r="X296">
        <v>194.52628733783817</v>
      </c>
      <c r="Y296">
        <v>143.94098040734383</v>
      </c>
      <c r="Z296">
        <v>118.07061541949348</v>
      </c>
      <c r="AA296">
        <v>99.250745203133192</v>
      </c>
      <c r="AB296">
        <v>93.84520540166919</v>
      </c>
      <c r="AC296">
        <v>88.263446842562558</v>
      </c>
      <c r="AD296">
        <v>75.577898802852502</v>
      </c>
      <c r="AE296">
        <v>79.110564429304702</v>
      </c>
      <c r="AF296">
        <v>264.73993252327995</v>
      </c>
      <c r="AG296">
        <v>256.51688488783691</v>
      </c>
      <c r="AH296">
        <v>240.64112700004975</v>
      </c>
      <c r="AI296">
        <v>219.45333995041324</v>
      </c>
      <c r="AJ296">
        <v>185.07713322690557</v>
      </c>
      <c r="AK296">
        <v>141.11385125865468</v>
      </c>
      <c r="AL296">
        <v>116.00558695114879</v>
      </c>
      <c r="AM296">
        <v>92.888944124075934</v>
      </c>
      <c r="AN296">
        <v>83.300231485344199</v>
      </c>
      <c r="AO296">
        <v>74.909084437751602</v>
      </c>
      <c r="AP296">
        <v>58.728399062845519</v>
      </c>
      <c r="AQ296">
        <v>54.463192736820126</v>
      </c>
      <c r="AR296">
        <v>271.07554949820252</v>
      </c>
      <c r="AS296">
        <v>262.83323190133291</v>
      </c>
      <c r="AT296">
        <v>246.89807152891868</v>
      </c>
      <c r="AU296">
        <v>225.57874648613452</v>
      </c>
      <c r="AV296">
        <v>190.82600371948769</v>
      </c>
      <c r="AW296">
        <v>145.92357163351221</v>
      </c>
      <c r="AX296">
        <v>119.82962448686844</v>
      </c>
      <c r="AY296">
        <v>95.122297151251161</v>
      </c>
      <c r="AZ296">
        <v>84.585043129873014</v>
      </c>
      <c r="BA296">
        <v>75.618792616734609</v>
      </c>
      <c r="BB296">
        <v>59.522513440214766</v>
      </c>
      <c r="BC296">
        <v>55.32771669451180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1.901476429933247</v>
      </c>
      <c r="BM296">
        <v>200</v>
      </c>
    </row>
    <row r="297" spans="1:65" x14ac:dyDescent="0.25">
      <c r="A297">
        <v>535</v>
      </c>
      <c r="B297">
        <v>242.87720055851099</v>
      </c>
      <c r="C297">
        <v>236.47005194700483</v>
      </c>
      <c r="D297">
        <v>230.1212200179624</v>
      </c>
      <c r="E297">
        <v>224.04453771122081</v>
      </c>
      <c r="F297">
        <v>218.22852978937928</v>
      </c>
      <c r="G297">
        <v>212.66219866732382</v>
      </c>
      <c r="H297">
        <v>207.33500456132265</v>
      </c>
      <c r="I297">
        <v>179.85654143484186</v>
      </c>
      <c r="J297">
        <v>159.57342720881644</v>
      </c>
      <c r="K297">
        <v>143.81931857703805</v>
      </c>
      <c r="L297">
        <v>122.63713010010814</v>
      </c>
      <c r="M297">
        <v>110.2729996126979</v>
      </c>
      <c r="N297">
        <v>102.96494867404415</v>
      </c>
      <c r="O297">
        <v>95.629600278853076</v>
      </c>
      <c r="P297">
        <v>90.611935551091207</v>
      </c>
      <c r="Q297">
        <v>84.57169789171472</v>
      </c>
      <c r="R297">
        <v>79.272003246953361</v>
      </c>
      <c r="S297">
        <v>71.443099953348991</v>
      </c>
      <c r="T297">
        <v>249.13303012280917</v>
      </c>
      <c r="U297">
        <v>240.17801105351788</v>
      </c>
      <c r="V297">
        <v>223.12233785473103</v>
      </c>
      <c r="W297">
        <v>200.90163274221126</v>
      </c>
      <c r="X297">
        <v>166.49700269854921</v>
      </c>
      <c r="Y297">
        <v>127.16450738586558</v>
      </c>
      <c r="Z297">
        <v>108.46387589023426</v>
      </c>
      <c r="AA297">
        <v>95.808481187989187</v>
      </c>
      <c r="AB297">
        <v>90.737964111454389</v>
      </c>
      <c r="AC297">
        <v>81.961701510238001</v>
      </c>
      <c r="AD297">
        <v>60.875797259076769</v>
      </c>
      <c r="AE297">
        <v>63.571807549104783</v>
      </c>
      <c r="AF297">
        <v>233.49744195173008</v>
      </c>
      <c r="AG297">
        <v>227.09637064848542</v>
      </c>
      <c r="AH297">
        <v>214.71420193371088</v>
      </c>
      <c r="AI297">
        <v>198.131673719334</v>
      </c>
      <c r="AJ297">
        <v>171.04345839560185</v>
      </c>
      <c r="AK297">
        <v>135.82855846163491</v>
      </c>
      <c r="AL297">
        <v>115.1332336498248</v>
      </c>
      <c r="AM297">
        <v>94.929136815559417</v>
      </c>
      <c r="AN297">
        <v>85.636991473688752</v>
      </c>
      <c r="AO297">
        <v>76.986453011190846</v>
      </c>
      <c r="AP297">
        <v>59.423907192408741</v>
      </c>
      <c r="AQ297">
        <v>51.963154088723662</v>
      </c>
      <c r="AR297">
        <v>235.88018649651988</v>
      </c>
      <c r="AS297">
        <v>229.60391185190775</v>
      </c>
      <c r="AT297">
        <v>217.44288238414885</v>
      </c>
      <c r="AU297">
        <v>201.10898245442598</v>
      </c>
      <c r="AV297">
        <v>174.2796236640433</v>
      </c>
      <c r="AW297">
        <v>138.98764290827302</v>
      </c>
      <c r="AX297">
        <v>117.8625311351135</v>
      </c>
      <c r="AY297">
        <v>96.696700075203921</v>
      </c>
      <c r="AZ297">
        <v>86.794641483981877</v>
      </c>
      <c r="BA297">
        <v>77.87237044995392</v>
      </c>
      <c r="BB297">
        <v>60.835922375255606</v>
      </c>
      <c r="BC297">
        <v>53.59789046377475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019112326825592</v>
      </c>
      <c r="BM297">
        <v>200</v>
      </c>
    </row>
    <row r="298" spans="1:65" x14ac:dyDescent="0.25">
      <c r="A298">
        <v>536</v>
      </c>
      <c r="B298">
        <v>228.18418932137922</v>
      </c>
      <c r="C298">
        <v>221.38530085049248</v>
      </c>
      <c r="D298">
        <v>214.70456961939965</v>
      </c>
      <c r="E298">
        <v>208.36483937811943</v>
      </c>
      <c r="F298">
        <v>202.34915329545348</v>
      </c>
      <c r="G298">
        <v>196.64134269249004</v>
      </c>
      <c r="H298">
        <v>191.22599201802697</v>
      </c>
      <c r="I298">
        <v>164.09902521901796</v>
      </c>
      <c r="J298">
        <v>145.07781794071784</v>
      </c>
      <c r="K298">
        <v>130.99372098580253</v>
      </c>
      <c r="L298">
        <v>113.04264141511297</v>
      </c>
      <c r="M298">
        <v>102.74987977598134</v>
      </c>
      <c r="N298">
        <v>96.042334992811206</v>
      </c>
      <c r="O298">
        <v>86.457514689791125</v>
      </c>
      <c r="P298">
        <v>74.847857782246862</v>
      </c>
      <c r="Q298">
        <v>62.532676502898425</v>
      </c>
      <c r="R298">
        <v>59.716160913602657</v>
      </c>
      <c r="S298">
        <v>67.847785825420885</v>
      </c>
      <c r="T298">
        <v>224.99254351513758</v>
      </c>
      <c r="U298">
        <v>217.81567016744211</v>
      </c>
      <c r="V298">
        <v>204.0850550110685</v>
      </c>
      <c r="W298">
        <v>186.04802674047073</v>
      </c>
      <c r="X298">
        <v>157.63905740814343</v>
      </c>
      <c r="Y298">
        <v>123.6662109911662</v>
      </c>
      <c r="Z298">
        <v>105.85001842892017</v>
      </c>
      <c r="AA298">
        <v>90.7549264323345</v>
      </c>
      <c r="AB298">
        <v>83.393633982697736</v>
      </c>
      <c r="AC298">
        <v>73.966092163985778</v>
      </c>
      <c r="AD298">
        <v>57.547857707456807</v>
      </c>
      <c r="AE298">
        <v>62.372670182193055</v>
      </c>
      <c r="AF298">
        <v>211.8029505072206</v>
      </c>
      <c r="AG298">
        <v>206.79963764854446</v>
      </c>
      <c r="AH298">
        <v>196.9988156840831</v>
      </c>
      <c r="AI298">
        <v>183.58662753608075</v>
      </c>
      <c r="AJ298">
        <v>160.79213760982472</v>
      </c>
      <c r="AK298">
        <v>128.63061697710017</v>
      </c>
      <c r="AL298">
        <v>107.44212050172779</v>
      </c>
      <c r="AM298">
        <v>83.670870705124315</v>
      </c>
      <c r="AN298">
        <v>72.007602477119278</v>
      </c>
      <c r="AO298">
        <v>63.26389693071421</v>
      </c>
      <c r="AP298">
        <v>52.301616052672706</v>
      </c>
      <c r="AQ298">
        <v>47.703605979152393</v>
      </c>
      <c r="AR298">
        <v>214.50236178803769</v>
      </c>
      <c r="AS298">
        <v>209.56241412647896</v>
      </c>
      <c r="AT298">
        <v>199.87385047357412</v>
      </c>
      <c r="AU298">
        <v>186.5876439766686</v>
      </c>
      <c r="AV298">
        <v>163.92248004895791</v>
      </c>
      <c r="AW298">
        <v>131.71150167071883</v>
      </c>
      <c r="AX298">
        <v>110.28505565793309</v>
      </c>
      <c r="AY298">
        <v>85.962832544205853</v>
      </c>
      <c r="AZ298">
        <v>73.921339186673038</v>
      </c>
      <c r="BA298">
        <v>64.979960253169622</v>
      </c>
      <c r="BB298">
        <v>54.564867450242126</v>
      </c>
      <c r="BC298">
        <v>50.74838768503016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030375682958926</v>
      </c>
      <c r="BM298">
        <v>200</v>
      </c>
    </row>
    <row r="299" spans="1:65" x14ac:dyDescent="0.25">
      <c r="A299">
        <v>537</v>
      </c>
      <c r="B299">
        <v>199.00141693637249</v>
      </c>
      <c r="C299">
        <v>181.83887890588218</v>
      </c>
      <c r="D299">
        <v>165.1782671524856</v>
      </c>
      <c r="E299">
        <v>149.57199917619158</v>
      </c>
      <c r="F299">
        <v>134.96424399773915</v>
      </c>
      <c r="G299">
        <v>121.30182235103932</v>
      </c>
      <c r="H299">
        <v>108.53408779838571</v>
      </c>
      <c r="I299">
        <v>48.171409562616994</v>
      </c>
      <c r="J299">
        <v>10.802806664614723</v>
      </c>
      <c r="K299">
        <v>-12.088314682188045</v>
      </c>
      <c r="L299">
        <v>-30.428388156970023</v>
      </c>
      <c r="M299">
        <v>-30.772155986298273</v>
      </c>
      <c r="N299">
        <v>-25.445353812764623</v>
      </c>
      <c r="O299">
        <v>-16.633357959577737</v>
      </c>
      <c r="P299">
        <v>-18.520481844793853</v>
      </c>
      <c r="Q299">
        <v>-30.993337113054686</v>
      </c>
      <c r="R299">
        <v>-28.319001541310119</v>
      </c>
      <c r="S299">
        <v>6.9422996301717745</v>
      </c>
      <c r="T299">
        <v>206.9431002708981</v>
      </c>
      <c r="U299">
        <v>190.2040764434995</v>
      </c>
      <c r="V299">
        <v>158.40162329387729</v>
      </c>
      <c r="W299">
        <v>117.17788795049574</v>
      </c>
      <c r="X299">
        <v>54.153543161461343</v>
      </c>
      <c r="Y299">
        <v>-15.598439388089455</v>
      </c>
      <c r="Z299">
        <v>-43.665786508277485</v>
      </c>
      <c r="AA299">
        <v>-49.15071087045343</v>
      </c>
      <c r="AB299">
        <v>-39.165055952629579</v>
      </c>
      <c r="AC299">
        <v>-30.110071900793859</v>
      </c>
      <c r="AD299">
        <v>-27.475918036445336</v>
      </c>
      <c r="AE299">
        <v>-13.329857438508993</v>
      </c>
      <c r="AF299">
        <v>177.4767529560132</v>
      </c>
      <c r="AG299">
        <v>162.61193159017384</v>
      </c>
      <c r="AH299">
        <v>134.31112116861473</v>
      </c>
      <c r="AI299">
        <v>97.488879658987202</v>
      </c>
      <c r="AJ299">
        <v>40.77577753551553</v>
      </c>
      <c r="AK299">
        <v>-23.240071756957455</v>
      </c>
      <c r="AL299">
        <v>-50.105310925768926</v>
      </c>
      <c r="AM299">
        <v>-57.099094328021195</v>
      </c>
      <c r="AN299">
        <v>-48.023183398441248</v>
      </c>
      <c r="AO299">
        <v>-37.732029720238117</v>
      </c>
      <c r="AP299">
        <v>-30.79408334474433</v>
      </c>
      <c r="AQ299">
        <v>-18.26898701278737</v>
      </c>
      <c r="AR299">
        <v>181.76794971603405</v>
      </c>
      <c r="AS299">
        <v>166.97668421233138</v>
      </c>
      <c r="AT299">
        <v>138.79962006833912</v>
      </c>
      <c r="AU299">
        <v>102.09988294273866</v>
      </c>
      <c r="AV299">
        <v>45.454520738140921</v>
      </c>
      <c r="AW299">
        <v>-18.807717977085137</v>
      </c>
      <c r="AX299">
        <v>-46.155065976417262</v>
      </c>
      <c r="AY299">
        <v>-54.054543858349724</v>
      </c>
      <c r="AZ299">
        <v>-45.458531818610076</v>
      </c>
      <c r="BA299">
        <v>-35.242298995096235</v>
      </c>
      <c r="BB299">
        <v>-27.481004900563182</v>
      </c>
      <c r="BC299">
        <v>-14.872533300698057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118867606543045</v>
      </c>
      <c r="BM299">
        <v>200</v>
      </c>
    </row>
    <row r="300" spans="1:65" x14ac:dyDescent="0.25">
      <c r="A300">
        <v>538</v>
      </c>
      <c r="B300">
        <v>151.36967920329619</v>
      </c>
      <c r="C300">
        <v>135.95974112287323</v>
      </c>
      <c r="D300">
        <v>120.98882167235759</v>
      </c>
      <c r="E300">
        <v>106.95301413134371</v>
      </c>
      <c r="F300">
        <v>93.80247700509922</v>
      </c>
      <c r="G300">
        <v>81.489749380204287</v>
      </c>
      <c r="H300">
        <v>69.969643820471106</v>
      </c>
      <c r="I300">
        <v>15.225142631086763</v>
      </c>
      <c r="J300">
        <v>-19.245940187642972</v>
      </c>
      <c r="K300">
        <v>-40.916353422384979</v>
      </c>
      <c r="L300">
        <v>-60.11657381712547</v>
      </c>
      <c r="M300">
        <v>-63.522198624200094</v>
      </c>
      <c r="N300">
        <v>-61.92222848343809</v>
      </c>
      <c r="O300">
        <v>-59.978472176651088</v>
      </c>
      <c r="P300">
        <v>-68.642512527038946</v>
      </c>
      <c r="Q300">
        <v>-85.66825086914379</v>
      </c>
      <c r="R300">
        <v>-83.492726783419215</v>
      </c>
      <c r="S300">
        <v>-44.646779534209607</v>
      </c>
      <c r="T300">
        <v>95.886991532388578</v>
      </c>
      <c r="U300">
        <v>86.226714917242845</v>
      </c>
      <c r="V300">
        <v>67.727433372844828</v>
      </c>
      <c r="W300">
        <v>43.402833683386653</v>
      </c>
      <c r="X300">
        <v>5.1268804160185812</v>
      </c>
      <c r="Y300">
        <v>-40.610867334375172</v>
      </c>
      <c r="Z300">
        <v>-62.436488529057506</v>
      </c>
      <c r="AA300">
        <v>-73.87331548468164</v>
      </c>
      <c r="AB300">
        <v>-71.672932079087445</v>
      </c>
      <c r="AC300">
        <v>-66.398974841058589</v>
      </c>
      <c r="AD300">
        <v>-59.468119824982942</v>
      </c>
      <c r="AE300">
        <v>-52.768206097223853</v>
      </c>
      <c r="AF300">
        <v>135.76566687078184</v>
      </c>
      <c r="AG300">
        <v>121.27296371571228</v>
      </c>
      <c r="AH300">
        <v>93.781661887965129</v>
      </c>
      <c r="AI300">
        <v>58.250151063789851</v>
      </c>
      <c r="AJ300">
        <v>4.2633870466583099</v>
      </c>
      <c r="AK300">
        <v>-54.644098630334746</v>
      </c>
      <c r="AL300">
        <v>-77.138007654041843</v>
      </c>
      <c r="AM300">
        <v>-78.743768175287002</v>
      </c>
      <c r="AN300">
        <v>-67.98466363520609</v>
      </c>
      <c r="AO300">
        <v>-58.699917294851993</v>
      </c>
      <c r="AP300">
        <v>-57.060413237076666</v>
      </c>
      <c r="AQ300">
        <v>-43.824700378588403</v>
      </c>
      <c r="AR300">
        <v>137.38962883097338</v>
      </c>
      <c r="AS300">
        <v>123.06242445435933</v>
      </c>
      <c r="AT300">
        <v>95.874973093416841</v>
      </c>
      <c r="AU300">
        <v>60.712012392934859</v>
      </c>
      <c r="AV300">
        <v>7.2073080621880283</v>
      </c>
      <c r="AW300">
        <v>-51.387334849811452</v>
      </c>
      <c r="AX300">
        <v>-74.043318416388004</v>
      </c>
      <c r="AY300">
        <v>-76.353028966410804</v>
      </c>
      <c r="AZ300">
        <v>-66.155452962414699</v>
      </c>
      <c r="BA300">
        <v>-57.20836544007561</v>
      </c>
      <c r="BB300">
        <v>-55.272225259680177</v>
      </c>
      <c r="BC300">
        <v>-42.015533114486139</v>
      </c>
      <c r="BD300">
        <v>2836.5657181239894</v>
      </c>
      <c r="BE300">
        <v>2836.5657181239894</v>
      </c>
      <c r="BF300">
        <v>2836.5657181239894</v>
      </c>
      <c r="BG300">
        <v>2836.5657181239894</v>
      </c>
      <c r="BH300">
        <v>2184.1556029554722</v>
      </c>
      <c r="BI300">
        <v>2184.1556029554722</v>
      </c>
      <c r="BJ300" t="s">
        <v>65</v>
      </c>
      <c r="BK300" t="s">
        <v>65</v>
      </c>
      <c r="BL300">
        <v>25.019505258161772</v>
      </c>
      <c r="BM300">
        <v>200</v>
      </c>
    </row>
    <row r="301" spans="1:65" x14ac:dyDescent="0.25">
      <c r="A301">
        <v>539</v>
      </c>
      <c r="B301">
        <v>131.40390386771597</v>
      </c>
      <c r="C301">
        <v>120.63108223261635</v>
      </c>
      <c r="D301">
        <v>110.17956130062949</v>
      </c>
      <c r="E301">
        <v>100.39537620796713</v>
      </c>
      <c r="F301">
        <v>91.242703678174891</v>
      </c>
      <c r="G301">
        <v>82.687433325751499</v>
      </c>
      <c r="H301">
        <v>74.69709059255355</v>
      </c>
      <c r="I301">
        <v>36.988141958242402</v>
      </c>
      <c r="J301">
        <v>13.704750796109458</v>
      </c>
      <c r="K301">
        <v>-0.55156064247371961</v>
      </c>
      <c r="L301">
        <v>-12.242164639975627</v>
      </c>
      <c r="M301">
        <v>-13.244506995591445</v>
      </c>
      <c r="N301">
        <v>-11.219235867328676</v>
      </c>
      <c r="O301">
        <v>-9.4062864097502192</v>
      </c>
      <c r="P301">
        <v>-17.283936193447577</v>
      </c>
      <c r="Q301">
        <v>-35.543671961439095</v>
      </c>
      <c r="R301">
        <v>-41.798157412290188</v>
      </c>
      <c r="S301">
        <v>-27.570356875867287</v>
      </c>
      <c r="T301">
        <v>135.90689319500493</v>
      </c>
      <c r="U301">
        <v>125.99635856094895</v>
      </c>
      <c r="V301">
        <v>107.18569871412204</v>
      </c>
      <c r="W301">
        <v>82.847337883892806</v>
      </c>
      <c r="X301">
        <v>45.787595999683127</v>
      </c>
      <c r="Y301">
        <v>5.3455939609857452</v>
      </c>
      <c r="Z301">
        <v>-10.301470929317199</v>
      </c>
      <c r="AA301">
        <v>-11.931299540933193</v>
      </c>
      <c r="AB301">
        <v>-5.030598778324805</v>
      </c>
      <c r="AC301">
        <v>0.81509769039027347</v>
      </c>
      <c r="AD301">
        <v>8.9545398456458702E-2</v>
      </c>
      <c r="AE301">
        <v>5.0358845876389422</v>
      </c>
      <c r="AF301">
        <v>103.94039630225949</v>
      </c>
      <c r="AG301">
        <v>95.207200725682185</v>
      </c>
      <c r="AH301">
        <v>78.802152285943748</v>
      </c>
      <c r="AI301">
        <v>57.981166657776754</v>
      </c>
      <c r="AJ301">
        <v>27.55412380750985</v>
      </c>
      <c r="AK301">
        <v>-1.8687128936920732</v>
      </c>
      <c r="AL301">
        <v>-9.1068389305336979</v>
      </c>
      <c r="AM301">
        <v>-0.96111623396212542</v>
      </c>
      <c r="AN301">
        <v>9.3542458057072064</v>
      </c>
      <c r="AO301">
        <v>14.750357192176503</v>
      </c>
      <c r="AP301">
        <v>7.7783555711782162</v>
      </c>
      <c r="AQ301">
        <v>14.42247846482371</v>
      </c>
      <c r="AR301">
        <v>105.42024272445785</v>
      </c>
      <c r="AS301">
        <v>96.813136291046334</v>
      </c>
      <c r="AT301">
        <v>80.643041843967495</v>
      </c>
      <c r="AU301">
        <v>60.115450399976787</v>
      </c>
      <c r="AV301">
        <v>30.100152843038213</v>
      </c>
      <c r="AW301">
        <v>1.0266834959039155</v>
      </c>
      <c r="AX301">
        <v>-6.2190029750031766</v>
      </c>
      <c r="AY301">
        <v>1.5487913765289267</v>
      </c>
      <c r="AZ301">
        <v>11.480238066717483</v>
      </c>
      <c r="BA301">
        <v>16.554011479708308</v>
      </c>
      <c r="BB301">
        <v>9.5028340290898718</v>
      </c>
      <c r="BC301">
        <v>16.11241216855089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7.527585871537035</v>
      </c>
      <c r="BM301">
        <v>200</v>
      </c>
    </row>
    <row r="302" spans="1:65" x14ac:dyDescent="0.25">
      <c r="A302">
        <v>540</v>
      </c>
      <c r="B302">
        <v>102.79641080795889</v>
      </c>
      <c r="C302">
        <v>98.280676163177631</v>
      </c>
      <c r="D302">
        <v>93.868871560910947</v>
      </c>
      <c r="E302">
        <v>89.706663861126302</v>
      </c>
      <c r="F302">
        <v>85.780155627671391</v>
      </c>
      <c r="G302">
        <v>82.076136441629544</v>
      </c>
      <c r="H302">
        <v>78.582051348959695</v>
      </c>
      <c r="I302">
        <v>61.398341936182085</v>
      </c>
      <c r="J302">
        <v>49.610404112812517</v>
      </c>
      <c r="K302">
        <v>41.045554520534182</v>
      </c>
      <c r="L302">
        <v>29.890556284588449</v>
      </c>
      <c r="M302">
        <v>22.479998758396235</v>
      </c>
      <c r="N302">
        <v>16.209132540776285</v>
      </c>
      <c r="O302">
        <v>3.7330425585892919</v>
      </c>
      <c r="P302">
        <v>-14.905144736089282</v>
      </c>
      <c r="Q302">
        <v>-36.313666416634625</v>
      </c>
      <c r="R302">
        <v>-43.165593974280739</v>
      </c>
      <c r="S302">
        <v>-34.539902197198714</v>
      </c>
      <c r="T302">
        <v>111.75365546722423</v>
      </c>
      <c r="U302">
        <v>107.35460258175851</v>
      </c>
      <c r="V302">
        <v>98.813139250527385</v>
      </c>
      <c r="W302">
        <v>87.299177271048876</v>
      </c>
      <c r="X302">
        <v>68.258349906763357</v>
      </c>
      <c r="Y302">
        <v>42.748244352143267</v>
      </c>
      <c r="Z302">
        <v>27.113177423687059</v>
      </c>
      <c r="AA302">
        <v>11.169819152175297</v>
      </c>
      <c r="AB302">
        <v>3.9562565157513081</v>
      </c>
      <c r="AC302">
        <v>-1.5709978666383906</v>
      </c>
      <c r="AD302">
        <v>-8.3711454047936957</v>
      </c>
      <c r="AE302">
        <v>-9.294324168423115</v>
      </c>
      <c r="AF302">
        <v>74.442608300599588</v>
      </c>
      <c r="AG302">
        <v>71.848592549818363</v>
      </c>
      <c r="AH302">
        <v>66.847089608832178</v>
      </c>
      <c r="AI302">
        <v>60.182406873966549</v>
      </c>
      <c r="AJ302">
        <v>49.37010010566928</v>
      </c>
      <c r="AK302">
        <v>35.259341804042137</v>
      </c>
      <c r="AL302">
        <v>26.741403229918955</v>
      </c>
      <c r="AM302">
        <v>17.192698703205334</v>
      </c>
      <c r="AN302">
        <v>11.231527379930093</v>
      </c>
      <c r="AO302">
        <v>4.5281284396622015</v>
      </c>
      <c r="AP302">
        <v>-4.5541997773711902</v>
      </c>
      <c r="AQ302">
        <v>-1.6107195181803284</v>
      </c>
      <c r="AR302">
        <v>75.760805878816313</v>
      </c>
      <c r="AS302">
        <v>73.090598974785422</v>
      </c>
      <c r="AT302">
        <v>67.953035127034937</v>
      </c>
      <c r="AU302">
        <v>61.132591530602618</v>
      </c>
      <c r="AV302">
        <v>50.147252359726629</v>
      </c>
      <c r="AW302">
        <v>36.043754701891032</v>
      </c>
      <c r="AX302">
        <v>27.741155321010304</v>
      </c>
      <c r="AY302">
        <v>18.681986630268987</v>
      </c>
      <c r="AZ302">
        <v>13.012379204506082</v>
      </c>
      <c r="BA302">
        <v>6.4054563681367753</v>
      </c>
      <c r="BB302">
        <v>-2.9001503679004781</v>
      </c>
      <c r="BC302">
        <v>0.18308614647001564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9.237356813011129</v>
      </c>
      <c r="BM302">
        <v>200</v>
      </c>
    </row>
    <row r="303" spans="1:65" x14ac:dyDescent="0.25">
      <c r="A303">
        <v>541</v>
      </c>
      <c r="B303">
        <v>89.15131060369022</v>
      </c>
      <c r="C303">
        <v>86.724450339590931</v>
      </c>
      <c r="D303">
        <v>84.374454122605542</v>
      </c>
      <c r="E303">
        <v>82.178695940285934</v>
      </c>
      <c r="F303">
        <v>80.128487499101723</v>
      </c>
      <c r="G303">
        <v>78.215569063060798</v>
      </c>
      <c r="H303">
        <v>76.432089827194247</v>
      </c>
      <c r="I303">
        <v>68.056760096700671</v>
      </c>
      <c r="J303">
        <v>62.927384831789823</v>
      </c>
      <c r="K303">
        <v>59.756990247957702</v>
      </c>
      <c r="L303">
        <v>56.897424969385156</v>
      </c>
      <c r="M303">
        <v>56.028188880907912</v>
      </c>
      <c r="N303">
        <v>55.519366086736675</v>
      </c>
      <c r="O303">
        <v>53.54004616558737</v>
      </c>
      <c r="P303">
        <v>48.47360455013834</v>
      </c>
      <c r="Q303">
        <v>41.991666261080169</v>
      </c>
      <c r="R303">
        <v>41.393755623590422</v>
      </c>
      <c r="S303">
        <v>49.250794701484331</v>
      </c>
      <c r="T303">
        <v>87.951887991580335</v>
      </c>
      <c r="U303">
        <v>86.515292601989927</v>
      </c>
      <c r="V303">
        <v>83.709482587801389</v>
      </c>
      <c r="W303">
        <v>79.890090445927996</v>
      </c>
      <c r="X303">
        <v>73.466875196373095</v>
      </c>
      <c r="Y303">
        <v>64.676297383576767</v>
      </c>
      <c r="Z303">
        <v>59.051708445830641</v>
      </c>
      <c r="AA303">
        <v>53.182692228707637</v>
      </c>
      <c r="AB303">
        <v>50.518888087351804</v>
      </c>
      <c r="AC303">
        <v>48.293088203585562</v>
      </c>
      <c r="AD303">
        <v>42.730683515510847</v>
      </c>
      <c r="AE303">
        <v>38.182089526346758</v>
      </c>
      <c r="AF303">
        <v>60.850665104884499</v>
      </c>
      <c r="AG303">
        <v>60.364601595974257</v>
      </c>
      <c r="AH303">
        <v>59.480552442873687</v>
      </c>
      <c r="AI303">
        <v>58.423485169813368</v>
      </c>
      <c r="AJ303">
        <v>57.060351865218728</v>
      </c>
      <c r="AK303">
        <v>56.159410241638511</v>
      </c>
      <c r="AL303">
        <v>56.134174669428965</v>
      </c>
      <c r="AM303">
        <v>55.742470535998301</v>
      </c>
      <c r="AN303">
        <v>53.867173725435578</v>
      </c>
      <c r="AO303">
        <v>49.508905560941976</v>
      </c>
      <c r="AP303">
        <v>39.515367533521221</v>
      </c>
      <c r="AQ303">
        <v>38.903318500024682</v>
      </c>
      <c r="AR303">
        <v>61.086057836559768</v>
      </c>
      <c r="AS303">
        <v>60.613566320221189</v>
      </c>
      <c r="AT303">
        <v>59.760245454809905</v>
      </c>
      <c r="AU303">
        <v>58.754850270751959</v>
      </c>
      <c r="AV303">
        <v>57.508874169854217</v>
      </c>
      <c r="AW303">
        <v>56.853005807927168</v>
      </c>
      <c r="AX303">
        <v>57.060251256107613</v>
      </c>
      <c r="AY303">
        <v>57.020046277261798</v>
      </c>
      <c r="AZ303">
        <v>55.342758396269012</v>
      </c>
      <c r="BA303">
        <v>51.08923008912074</v>
      </c>
      <c r="BB303">
        <v>40.964393730134539</v>
      </c>
      <c r="BC303">
        <v>40.176194945863578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802693844449252</v>
      </c>
      <c r="BM303">
        <v>200</v>
      </c>
    </row>
    <row r="304" spans="1:65" x14ac:dyDescent="0.25">
      <c r="A304">
        <v>542</v>
      </c>
      <c r="B304">
        <v>81.033081009215934</v>
      </c>
      <c r="C304">
        <v>73.79959625287529</v>
      </c>
      <c r="D304">
        <v>66.807637941643378</v>
      </c>
      <c r="E304">
        <v>60.288761189039029</v>
      </c>
      <c r="F304">
        <v>54.217718055857915</v>
      </c>
      <c r="G304">
        <v>48.57045849052853</v>
      </c>
      <c r="H304">
        <v>43.32407671757209</v>
      </c>
      <c r="I304">
        <v>19.113211259674941</v>
      </c>
      <c r="J304">
        <v>5.0833593427490609</v>
      </c>
      <c r="K304">
        <v>-2.4885870344052567</v>
      </c>
      <c r="L304">
        <v>-5.6969365064193225</v>
      </c>
      <c r="M304">
        <v>-1.4188600229595587</v>
      </c>
      <c r="N304">
        <v>4.8006539179527854</v>
      </c>
      <c r="O304">
        <v>14.717364725091302</v>
      </c>
      <c r="P304">
        <v>19.298430151454131</v>
      </c>
      <c r="Q304">
        <v>16.719776496628146</v>
      </c>
      <c r="R304">
        <v>16.961906328900184</v>
      </c>
      <c r="S304">
        <v>28.099089678711511</v>
      </c>
      <c r="T304">
        <v>85.726569153036777</v>
      </c>
      <c r="U304">
        <v>79.48510560387534</v>
      </c>
      <c r="V304">
        <v>67.676186711773383</v>
      </c>
      <c r="W304">
        <v>52.493250331531947</v>
      </c>
      <c r="X304">
        <v>29.719751105310028</v>
      </c>
      <c r="Y304">
        <v>6.1727246200374282</v>
      </c>
      <c r="Z304">
        <v>-1.0961198854288201</v>
      </c>
      <c r="AA304">
        <v>3.56838319119597</v>
      </c>
      <c r="AB304">
        <v>13.063882952481718</v>
      </c>
      <c r="AC304">
        <v>22.323913920447787</v>
      </c>
      <c r="AD304">
        <v>26.571422057750439</v>
      </c>
      <c r="AE304">
        <v>26.71876461156457</v>
      </c>
      <c r="AF304">
        <v>63.871941512027853</v>
      </c>
      <c r="AG304">
        <v>57.208327165910177</v>
      </c>
      <c r="AH304">
        <v>44.755487849069688</v>
      </c>
      <c r="AI304">
        <v>29.110654034802881</v>
      </c>
      <c r="AJ304">
        <v>6.7967025585225631</v>
      </c>
      <c r="AK304">
        <v>-12.863221357690552</v>
      </c>
      <c r="AL304">
        <v>-14.976233917723542</v>
      </c>
      <c r="AM304">
        <v>-2.1001540921320587</v>
      </c>
      <c r="AN304">
        <v>11.102166080931633</v>
      </c>
      <c r="AO304">
        <v>20.580147117026311</v>
      </c>
      <c r="AP304">
        <v>21.567236068525883</v>
      </c>
      <c r="AQ304">
        <v>27.666439676352976</v>
      </c>
      <c r="AR304">
        <v>64.18198911946935</v>
      </c>
      <c r="AS304">
        <v>57.579491719324253</v>
      </c>
      <c r="AT304">
        <v>45.244740241333837</v>
      </c>
      <c r="AU304">
        <v>29.757968633901537</v>
      </c>
      <c r="AV304">
        <v>7.7033394850681276</v>
      </c>
      <c r="AW304">
        <v>-11.596475732551445</v>
      </c>
      <c r="AX304">
        <v>-13.48061315832906</v>
      </c>
      <c r="AY304">
        <v>-0.33686702334848051</v>
      </c>
      <c r="AZ304">
        <v>13.023214019891455</v>
      </c>
      <c r="BA304">
        <v>22.633149497648176</v>
      </c>
      <c r="BB304">
        <v>23.399271630405451</v>
      </c>
      <c r="BC304">
        <v>28.723458972247514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706502643668209</v>
      </c>
      <c r="BM304">
        <v>200</v>
      </c>
    </row>
    <row r="305" spans="1:65" x14ac:dyDescent="0.25">
      <c r="A305">
        <v>543</v>
      </c>
      <c r="B305">
        <v>62.066132536129707</v>
      </c>
      <c r="C305">
        <v>63.573869274883357</v>
      </c>
      <c r="D305">
        <v>65.045680798252178</v>
      </c>
      <c r="E305">
        <v>66.432630033484429</v>
      </c>
      <c r="F305">
        <v>67.739098128547298</v>
      </c>
      <c r="G305">
        <v>68.969260126301791</v>
      </c>
      <c r="H305">
        <v>70.127094165604731</v>
      </c>
      <c r="I305">
        <v>75.755316388884879</v>
      </c>
      <c r="J305">
        <v>79.461830323193439</v>
      </c>
      <c r="K305">
        <v>81.968073904190788</v>
      </c>
      <c r="L305">
        <v>84.621923895694877</v>
      </c>
      <c r="M305">
        <v>85.61279204402291</v>
      </c>
      <c r="N305">
        <v>85.926615923663235</v>
      </c>
      <c r="O305">
        <v>86.108841270749053</v>
      </c>
      <c r="P305">
        <v>86.561954269249938</v>
      </c>
      <c r="Q305">
        <v>86.952806861506772</v>
      </c>
      <c r="R305">
        <v>86.101875724547483</v>
      </c>
      <c r="S305">
        <v>82.815370653912183</v>
      </c>
      <c r="T305">
        <v>69.18327626024012</v>
      </c>
      <c r="U305">
        <v>70.406449239222638</v>
      </c>
      <c r="V305">
        <v>72.791972930539501</v>
      </c>
      <c r="W305">
        <v>76.036369529951315</v>
      </c>
      <c r="X305">
        <v>81.514257321935034</v>
      </c>
      <c r="Y305">
        <v>89.426466525379524</v>
      </c>
      <c r="Z305">
        <v>94.747528676486851</v>
      </c>
      <c r="AA305">
        <v>101.54109324877841</v>
      </c>
      <c r="AB305">
        <v>105.6613718324309</v>
      </c>
      <c r="AC305">
        <v>108.90642268195417</v>
      </c>
      <c r="AD305">
        <v>107.91297087629832</v>
      </c>
      <c r="AE305">
        <v>102.96343788006493</v>
      </c>
      <c r="AF305">
        <v>37.021189071183294</v>
      </c>
      <c r="AG305">
        <v>40.510386117078994</v>
      </c>
      <c r="AH305">
        <v>47.200371859082018</v>
      </c>
      <c r="AI305">
        <v>56.019496082834536</v>
      </c>
      <c r="AJ305">
        <v>69.986044149813608</v>
      </c>
      <c r="AK305">
        <v>86.941845092815967</v>
      </c>
      <c r="AL305">
        <v>95.593328030817716</v>
      </c>
      <c r="AM305">
        <v>101.84492226479735</v>
      </c>
      <c r="AN305">
        <v>103.25453523218057</v>
      </c>
      <c r="AO305">
        <v>103.91754358498852</v>
      </c>
      <c r="AP305">
        <v>104.18580701125835</v>
      </c>
      <c r="AQ305">
        <v>102.12514236300659</v>
      </c>
      <c r="AR305">
        <v>36.538722688073747</v>
      </c>
      <c r="AS305">
        <v>40.089736558744299</v>
      </c>
      <c r="AT305">
        <v>46.911098395815976</v>
      </c>
      <c r="AU305">
        <v>55.93346870585367</v>
      </c>
      <c r="AV305">
        <v>70.314427045496814</v>
      </c>
      <c r="AW305">
        <v>88.022825698001597</v>
      </c>
      <c r="AX305">
        <v>97.295425106135667</v>
      </c>
      <c r="AY305">
        <v>104.32206650999295</v>
      </c>
      <c r="AZ305">
        <v>106.01342566228772</v>
      </c>
      <c r="BA305">
        <v>106.60783469519639</v>
      </c>
      <c r="BB305">
        <v>106.1437140070054</v>
      </c>
      <c r="BC305">
        <v>103.9665098684427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190564081</v>
      </c>
      <c r="C306">
        <v>50.249099311240819</v>
      </c>
      <c r="D306">
        <v>51.612428962492935</v>
      </c>
      <c r="E306">
        <v>52.991293699911068</v>
      </c>
      <c r="F306">
        <v>54.382972026313922</v>
      </c>
      <c r="G306">
        <v>55.784908503278551</v>
      </c>
      <c r="H306">
        <v>57.194705526928331</v>
      </c>
      <c r="I306">
        <v>65.702276416962079</v>
      </c>
      <c r="J306">
        <v>73.783198534561961</v>
      </c>
      <c r="K306">
        <v>81.473164769419384</v>
      </c>
      <c r="L306">
        <v>94.885747425351099</v>
      </c>
      <c r="M306">
        <v>105.41742137984055</v>
      </c>
      <c r="N306">
        <v>113.22112586084788</v>
      </c>
      <c r="O306">
        <v>122.28836056310234</v>
      </c>
      <c r="P306">
        <v>125.88900557688611</v>
      </c>
      <c r="Q306">
        <v>122.77479565818552</v>
      </c>
      <c r="R306">
        <v>118.76791142715219</v>
      </c>
      <c r="S306">
        <v>114.56172582340322</v>
      </c>
      <c r="T306">
        <v>80.686645719873425</v>
      </c>
      <c r="U306">
        <v>79.400583544325386</v>
      </c>
      <c r="V306">
        <v>77.387568841034422</v>
      </c>
      <c r="W306">
        <v>75.802739273957485</v>
      </c>
      <c r="X306">
        <v>76.643326002412479</v>
      </c>
      <c r="Y306">
        <v>87.621531440298313</v>
      </c>
      <c r="Z306">
        <v>102.73309553127677</v>
      </c>
      <c r="AA306">
        <v>128.75486566922237</v>
      </c>
      <c r="AB306">
        <v>142.80981696989144</v>
      </c>
      <c r="AC306">
        <v>147.43149303476116</v>
      </c>
      <c r="AD306">
        <v>134.4257684058573</v>
      </c>
      <c r="AE306">
        <v>133.14936913335524</v>
      </c>
      <c r="AF306">
        <v>14.191890362347594</v>
      </c>
      <c r="AG306">
        <v>19.028361168816204</v>
      </c>
      <c r="AH306">
        <v>28.428790729132235</v>
      </c>
      <c r="AI306">
        <v>41.122173636004703</v>
      </c>
      <c r="AJ306">
        <v>62.173294905579979</v>
      </c>
      <c r="AK306">
        <v>90.534197993192222</v>
      </c>
      <c r="AL306">
        <v>107.79625654760247</v>
      </c>
      <c r="AM306">
        <v>124.9766497743332</v>
      </c>
      <c r="AN306">
        <v>131.87303523226092</v>
      </c>
      <c r="AO306">
        <v>135.54799106085133</v>
      </c>
      <c r="AP306">
        <v>135.07281542804222</v>
      </c>
      <c r="AQ306">
        <v>132.16946134892805</v>
      </c>
      <c r="AR306">
        <v>14.469740849194709</v>
      </c>
      <c r="AS306">
        <v>19.386742265832467</v>
      </c>
      <c r="AT306">
        <v>28.950830767740104</v>
      </c>
      <c r="AU306">
        <v>41.881908759587581</v>
      </c>
      <c r="AV306">
        <v>63.378898052644935</v>
      </c>
      <c r="AW306">
        <v>92.4710488678232</v>
      </c>
      <c r="AX306">
        <v>110.30848319505175</v>
      </c>
      <c r="AY306">
        <v>128.24836440300442</v>
      </c>
      <c r="AZ306">
        <v>135.53415233401645</v>
      </c>
      <c r="BA306">
        <v>139.39854908848824</v>
      </c>
      <c r="BB306">
        <v>138.65014632708298</v>
      </c>
      <c r="BC306">
        <v>135.5069520520361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171504668</v>
      </c>
      <c r="C307">
        <v>16.874001623521234</v>
      </c>
      <c r="D307">
        <v>15.554268285806334</v>
      </c>
      <c r="E307">
        <v>14.431774080778045</v>
      </c>
      <c r="F307">
        <v>13.49362317775403</v>
      </c>
      <c r="G307">
        <v>12.727583953576204</v>
      </c>
      <c r="H307">
        <v>12.122058063815111</v>
      </c>
      <c r="I307">
        <v>11.282790684761929</v>
      </c>
      <c r="J307">
        <v>13.85339507089474</v>
      </c>
      <c r="K307">
        <v>18.375509882453887</v>
      </c>
      <c r="L307">
        <v>29.62361089881335</v>
      </c>
      <c r="M307">
        <v>40.388666161017341</v>
      </c>
      <c r="N307">
        <v>48.858845143511175</v>
      </c>
      <c r="O307">
        <v>58.019204077661286</v>
      </c>
      <c r="P307">
        <v>58.681588225787117</v>
      </c>
      <c r="Q307">
        <v>50.80981420974642</v>
      </c>
      <c r="R307">
        <v>46.830808435993426</v>
      </c>
      <c r="S307">
        <v>50.762517165331978</v>
      </c>
      <c r="T307">
        <v>5.9281561632656272</v>
      </c>
      <c r="U307">
        <v>5.6924026296062413</v>
      </c>
      <c r="V307">
        <v>5.5882349040371064</v>
      </c>
      <c r="W307">
        <v>6.2726159407989339</v>
      </c>
      <c r="X307">
        <v>9.9358810820677359</v>
      </c>
      <c r="Y307">
        <v>22.053558525259241</v>
      </c>
      <c r="Z307">
        <v>35.733354107152437</v>
      </c>
      <c r="AA307">
        <v>57.726580086383471</v>
      </c>
      <c r="AB307">
        <v>69.656147483386221</v>
      </c>
      <c r="AC307">
        <v>74.590822938660907</v>
      </c>
      <c r="AD307">
        <v>67.220394554876393</v>
      </c>
      <c r="AE307">
        <v>66.637693821783174</v>
      </c>
      <c r="AF307">
        <v>12.270148531127456</v>
      </c>
      <c r="AG307">
        <v>11.833679537321395</v>
      </c>
      <c r="AH307">
        <v>11.200196872333743</v>
      </c>
      <c r="AI307">
        <v>10.848358933657348</v>
      </c>
      <c r="AJ307">
        <v>11.82537956286124</v>
      </c>
      <c r="AK307">
        <v>17.674812107432576</v>
      </c>
      <c r="AL307">
        <v>25.444428176031391</v>
      </c>
      <c r="AM307">
        <v>39.490024855856134</v>
      </c>
      <c r="AN307">
        <v>48.483589610399115</v>
      </c>
      <c r="AO307">
        <v>54.338280041734066</v>
      </c>
      <c r="AP307">
        <v>55.22611069820757</v>
      </c>
      <c r="AQ307">
        <v>57.024083210653679</v>
      </c>
      <c r="AR307">
        <v>13.00641104661479</v>
      </c>
      <c r="AS307">
        <v>12.634263090065614</v>
      </c>
      <c r="AT307">
        <v>12.128691540212595</v>
      </c>
      <c r="AU307">
        <v>11.956700101983797</v>
      </c>
      <c r="AV307">
        <v>13.256156809667575</v>
      </c>
      <c r="AW307">
        <v>19.621137832720319</v>
      </c>
      <c r="AX307">
        <v>27.797159561473162</v>
      </c>
      <c r="AY307">
        <v>42.4442886689258</v>
      </c>
      <c r="AZ307">
        <v>51.856748798034602</v>
      </c>
      <c r="BA307">
        <v>58.111566075555317</v>
      </c>
      <c r="BB307">
        <v>59.312914186450612</v>
      </c>
      <c r="BC307">
        <v>60.89839294629064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0930816611</v>
      </c>
      <c r="C308">
        <v>16.248244053056332</v>
      </c>
      <c r="D308">
        <v>7.7469968531355269</v>
      </c>
      <c r="E308">
        <v>-0.11718691609013954</v>
      </c>
      <c r="F308">
        <v>-7.3792410831358817</v>
      </c>
      <c r="G308">
        <v>-14.072425932027954</v>
      </c>
      <c r="H308">
        <v>-20.228403419972619</v>
      </c>
      <c r="I308">
        <v>-47.472078087440892</v>
      </c>
      <c r="J308">
        <v>-61.458745389780937</v>
      </c>
      <c r="K308">
        <v>-66.971963781352471</v>
      </c>
      <c r="L308">
        <v>-63.026442636397725</v>
      </c>
      <c r="M308">
        <v>-50.541512326955363</v>
      </c>
      <c r="N308">
        <v>-36.903284264230976</v>
      </c>
      <c r="O308">
        <v>-16.593819395962147</v>
      </c>
      <c r="P308">
        <v>-5.734629664428045</v>
      </c>
      <c r="Q308">
        <v>-7.897652914482939</v>
      </c>
      <c r="R308">
        <v>-8.5054927191874352</v>
      </c>
      <c r="S308">
        <v>4.4764166256328064</v>
      </c>
      <c r="T308">
        <v>32.200806225457995</v>
      </c>
      <c r="U308">
        <v>22.849712676024023</v>
      </c>
      <c r="V308">
        <v>5.5503038862526886</v>
      </c>
      <c r="W308">
        <v>-15.756521491588488</v>
      </c>
      <c r="X308">
        <v>-44.733101348160901</v>
      </c>
      <c r="Y308">
        <v>-65.674249404727192</v>
      </c>
      <c r="Z308">
        <v>-61.143727474259194</v>
      </c>
      <c r="AA308">
        <v>-31.03141056664052</v>
      </c>
      <c r="AB308">
        <v>-5.8796459146438771</v>
      </c>
      <c r="AC308">
        <v>10.630119982496661</v>
      </c>
      <c r="AD308">
        <v>9.6800397178800619</v>
      </c>
      <c r="AE308">
        <v>15.621533757289029</v>
      </c>
      <c r="AF308">
        <v>20.895302288862009</v>
      </c>
      <c r="AG308">
        <v>12.086981612891012</v>
      </c>
      <c r="AH308">
        <v>-4.2886468015425336</v>
      </c>
      <c r="AI308">
        <v>-24.652240641599779</v>
      </c>
      <c r="AJ308">
        <v>-52.987133939304542</v>
      </c>
      <c r="AK308">
        <v>-75.594821774653965</v>
      </c>
      <c r="AL308">
        <v>-74.322871503946502</v>
      </c>
      <c r="AM308">
        <v>-49.78382785675646</v>
      </c>
      <c r="AN308">
        <v>-26.887277263162382</v>
      </c>
      <c r="AO308">
        <v>-9.5479209822479927</v>
      </c>
      <c r="AP308">
        <v>-3.3914886667612416</v>
      </c>
      <c r="AQ308">
        <v>5.9823964042734348</v>
      </c>
      <c r="AR308">
        <v>23.581302006158086</v>
      </c>
      <c r="AS308">
        <v>14.865306644037958</v>
      </c>
      <c r="AT308">
        <v>-1.3384126090629223</v>
      </c>
      <c r="AU308">
        <v>-21.487147460330021</v>
      </c>
      <c r="AV308">
        <v>-49.516844434780438</v>
      </c>
      <c r="AW308">
        <v>-71.826365488706188</v>
      </c>
      <c r="AX308">
        <v>-70.488319696381041</v>
      </c>
      <c r="AY308">
        <v>-46.006292769626697</v>
      </c>
      <c r="AZ308">
        <v>-23.12973298035946</v>
      </c>
      <c r="BA308">
        <v>-5.684856528362439</v>
      </c>
      <c r="BB308">
        <v>0.65796843098819835</v>
      </c>
      <c r="BC308">
        <v>9.4688424893196732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061182242068913</v>
      </c>
      <c r="BM308">
        <v>200</v>
      </c>
    </row>
    <row r="309" spans="1:65" x14ac:dyDescent="0.25">
      <c r="A309">
        <v>547</v>
      </c>
      <c r="B309">
        <v>1.0423171960790429</v>
      </c>
      <c r="C309">
        <v>-6.0378479890572239</v>
      </c>
      <c r="D309">
        <v>-12.821509396576877</v>
      </c>
      <c r="E309">
        <v>-19.085223344480969</v>
      </c>
      <c r="F309">
        <v>-24.857750880703314</v>
      </c>
      <c r="G309">
        <v>-30.166467862265471</v>
      </c>
      <c r="H309">
        <v>-35.037427403204205</v>
      </c>
      <c r="I309">
        <v>-56.377100689256679</v>
      </c>
      <c r="J309">
        <v>-66.980610559211613</v>
      </c>
      <c r="K309">
        <v>-70.734671862811567</v>
      </c>
      <c r="L309">
        <v>-66.274867525124634</v>
      </c>
      <c r="M309">
        <v>-55.14440486498934</v>
      </c>
      <c r="N309">
        <v>-43.294726256566108</v>
      </c>
      <c r="O309">
        <v>-25.654701768906065</v>
      </c>
      <c r="P309">
        <v>-15.396051323626828</v>
      </c>
      <c r="Q309">
        <v>-14.072982540339272</v>
      </c>
      <c r="R309">
        <v>-10.611642028893545</v>
      </c>
      <c r="S309">
        <v>7.4540080012976819</v>
      </c>
      <c r="T309">
        <v>4.3492066790266906</v>
      </c>
      <c r="U309">
        <v>-2.311779533117897</v>
      </c>
      <c r="V309">
        <v>-14.570936993172079</v>
      </c>
      <c r="W309">
        <v>-29.513881499370136</v>
      </c>
      <c r="X309">
        <v>-49.30845380551149</v>
      </c>
      <c r="Y309">
        <v>-61.775810451816724</v>
      </c>
      <c r="Z309">
        <v>-55.828190195328297</v>
      </c>
      <c r="AA309">
        <v>-29.863490581082537</v>
      </c>
      <c r="AB309">
        <v>-9.0635831422914563</v>
      </c>
      <c r="AC309">
        <v>4.9613413903849821</v>
      </c>
      <c r="AD309">
        <v>8.0841188960895796</v>
      </c>
      <c r="AE309">
        <v>16.839517827188857</v>
      </c>
      <c r="AF309">
        <v>13.289618694822259</v>
      </c>
      <c r="AG309">
        <v>5.3733022874873777</v>
      </c>
      <c r="AH309">
        <v>-9.3187401052497592</v>
      </c>
      <c r="AI309">
        <v>-27.528177732412882</v>
      </c>
      <c r="AJ309">
        <v>-52.669569753180724</v>
      </c>
      <c r="AK309">
        <v>-72.090194508079435</v>
      </c>
      <c r="AL309">
        <v>-70.051553824131901</v>
      </c>
      <c r="AM309">
        <v>-46.800362367504547</v>
      </c>
      <c r="AN309">
        <v>-25.795636292666735</v>
      </c>
      <c r="AO309">
        <v>-10.282454328036025</v>
      </c>
      <c r="AP309">
        <v>-4.445170728543113</v>
      </c>
      <c r="AQ309">
        <v>6.4279504574971114</v>
      </c>
      <c r="AR309">
        <v>15.198572291485538</v>
      </c>
      <c r="AS309">
        <v>7.3020832321401414</v>
      </c>
      <c r="AT309">
        <v>-7.3553253783890247</v>
      </c>
      <c r="AU309">
        <v>-25.526979534270104</v>
      </c>
      <c r="AV309">
        <v>-50.632559633237427</v>
      </c>
      <c r="AW309">
        <v>-70.063575191677273</v>
      </c>
      <c r="AX309">
        <v>-68.099553449711451</v>
      </c>
      <c r="AY309">
        <v>-45.012169090303814</v>
      </c>
      <c r="AZ309">
        <v>-24.100939989837865</v>
      </c>
      <c r="BA309">
        <v>-8.6157354796698868</v>
      </c>
      <c r="BB309">
        <v>-2.8213148501195215</v>
      </c>
      <c r="BC309">
        <v>7.6499688862844559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056423747609596</v>
      </c>
      <c r="BM309">
        <v>200</v>
      </c>
    </row>
    <row r="310" spans="1:65" x14ac:dyDescent="0.25">
      <c r="A310">
        <v>548</v>
      </c>
      <c r="B310">
        <v>-0.70669050671941236</v>
      </c>
      <c r="C310">
        <v>-3.7781019375028588</v>
      </c>
      <c r="D310">
        <v>-6.6830906023117311</v>
      </c>
      <c r="E310">
        <v>-9.3272177274169454</v>
      </c>
      <c r="F310">
        <v>-11.725953450996625</v>
      </c>
      <c r="G310">
        <v>-13.893999353262673</v>
      </c>
      <c r="H310">
        <v>-15.845323651239863</v>
      </c>
      <c r="I310">
        <v>-23.700106003791273</v>
      </c>
      <c r="J310">
        <v>-26.478633070320946</v>
      </c>
      <c r="K310">
        <v>-26.163090521040406</v>
      </c>
      <c r="L310">
        <v>-20.715357770242914</v>
      </c>
      <c r="M310">
        <v>-13.432712944348307</v>
      </c>
      <c r="N310">
        <v>-7.0487030173277399</v>
      </c>
      <c r="O310">
        <v>9.1703446374533093E-2</v>
      </c>
      <c r="P310">
        <v>-0.28359525676945052</v>
      </c>
      <c r="Q310">
        <v>-8.9215840984688963</v>
      </c>
      <c r="R310">
        <v>-13.500048456697236</v>
      </c>
      <c r="S310">
        <v>-10.137299342426742</v>
      </c>
      <c r="T310">
        <v>-1.6837717416164772</v>
      </c>
      <c r="U310">
        <v>-4.6636787336568757</v>
      </c>
      <c r="V310">
        <v>-10.00712544455433</v>
      </c>
      <c r="W310">
        <v>-16.17894754815892</v>
      </c>
      <c r="X310">
        <v>-23.226479694073639</v>
      </c>
      <c r="Y310">
        <v>-23.826375028696972</v>
      </c>
      <c r="Z310">
        <v>-16.253469659460936</v>
      </c>
      <c r="AA310">
        <v>1.6547733418662696</v>
      </c>
      <c r="AB310">
        <v>12.542695203381776</v>
      </c>
      <c r="AC310">
        <v>16.524690819588809</v>
      </c>
      <c r="AD310">
        <v>10.141860272019562</v>
      </c>
      <c r="AE310">
        <v>16.270395160804945</v>
      </c>
      <c r="AF310">
        <v>-2.3318191329230187</v>
      </c>
      <c r="AG310">
        <v>-5.0290118471459087</v>
      </c>
      <c r="AH310">
        <v>-9.928335933766796</v>
      </c>
      <c r="AI310">
        <v>-15.743251050289869</v>
      </c>
      <c r="AJ310">
        <v>-22.926291043067966</v>
      </c>
      <c r="AK310">
        <v>-25.649280874232431</v>
      </c>
      <c r="AL310">
        <v>-20.969271805374447</v>
      </c>
      <c r="AM310">
        <v>-7.4125548226628561</v>
      </c>
      <c r="AN310">
        <v>1.9909346429861086</v>
      </c>
      <c r="AO310">
        <v>6.9126479530809419</v>
      </c>
      <c r="AP310">
        <v>4.4502309840584866</v>
      </c>
      <c r="AQ310">
        <v>9.4749418633566229</v>
      </c>
      <c r="AR310">
        <v>-0.93613428420152855</v>
      </c>
      <c r="AS310">
        <v>-3.6168674785388988</v>
      </c>
      <c r="AT310">
        <v>-8.48742242139447</v>
      </c>
      <c r="AU310">
        <v>-14.27100639283703</v>
      </c>
      <c r="AV310">
        <v>-21.425166690636836</v>
      </c>
      <c r="AW310">
        <v>-24.171730472911864</v>
      </c>
      <c r="AX310">
        <v>-19.570608119694327</v>
      </c>
      <c r="AY310">
        <v>-6.1909802894564994</v>
      </c>
      <c r="AZ310">
        <v>3.087482584521184</v>
      </c>
      <c r="BA310">
        <v>7.9182769825979911</v>
      </c>
      <c r="BB310">
        <v>5.3347849817547699</v>
      </c>
      <c r="BC310">
        <v>10.10242031257907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2.319575046252744</v>
      </c>
      <c r="BM310">
        <v>200</v>
      </c>
    </row>
    <row r="311" spans="1:65" x14ac:dyDescent="0.25">
      <c r="A311">
        <v>549</v>
      </c>
      <c r="B311">
        <v>-4.7028731392140948</v>
      </c>
      <c r="C311">
        <v>-8.5445588266140629</v>
      </c>
      <c r="D311">
        <v>-12.250664697623717</v>
      </c>
      <c r="E311">
        <v>-15.699299890878649</v>
      </c>
      <c r="F311">
        <v>-18.905017343874565</v>
      </c>
      <c r="G311">
        <v>-21.881656257312159</v>
      </c>
      <c r="H311">
        <v>-24.642374633472087</v>
      </c>
      <c r="I311">
        <v>-37.330928796034044</v>
      </c>
      <c r="J311">
        <v>-44.716214072867899</v>
      </c>
      <c r="K311">
        <v>-48.808520339273656</v>
      </c>
      <c r="L311">
        <v>-51.273000465666058</v>
      </c>
      <c r="M311">
        <v>-50.59144983258247</v>
      </c>
      <c r="N311">
        <v>-49.546185611564347</v>
      </c>
      <c r="O311">
        <v>-49.918467065338049</v>
      </c>
      <c r="P311">
        <v>-56.174506657111763</v>
      </c>
      <c r="Q311">
        <v>-67.745990035468424</v>
      </c>
      <c r="R311">
        <v>-72.134214865330819</v>
      </c>
      <c r="S311">
        <v>-66.161985810347446</v>
      </c>
      <c r="T311">
        <v>-5.5117934662646251E-2</v>
      </c>
      <c r="U311">
        <v>-3.9766561022357152</v>
      </c>
      <c r="V311">
        <v>-11.271138005879145</v>
      </c>
      <c r="W311">
        <v>-20.363123115507559</v>
      </c>
      <c r="X311">
        <v>-33.153856964672492</v>
      </c>
      <c r="Y311">
        <v>-44.27714723050223</v>
      </c>
      <c r="Z311">
        <v>-45.736880627451555</v>
      </c>
      <c r="AA311">
        <v>-41.137283748079874</v>
      </c>
      <c r="AB311">
        <v>-38.34601667763102</v>
      </c>
      <c r="AC311">
        <v>-40.312606877998952</v>
      </c>
      <c r="AD311">
        <v>-48.361153689826239</v>
      </c>
      <c r="AE311">
        <v>-39.214362560940422</v>
      </c>
      <c r="AF311">
        <v>-2.7580390806021535</v>
      </c>
      <c r="AG311">
        <v>-6.1374373593263423</v>
      </c>
      <c r="AH311">
        <v>-12.463831822869601</v>
      </c>
      <c r="AI311">
        <v>-20.444174336549175</v>
      </c>
      <c r="AJ311">
        <v>-31.966516848140962</v>
      </c>
      <c r="AK311">
        <v>-42.820159650962388</v>
      </c>
      <c r="AL311">
        <v>-45.263684504581285</v>
      </c>
      <c r="AM311">
        <v>-42.325973056834279</v>
      </c>
      <c r="AN311">
        <v>-39.401432811397576</v>
      </c>
      <c r="AO311">
        <v>-39.248112516928686</v>
      </c>
      <c r="AP311">
        <v>-43.503536066148641</v>
      </c>
      <c r="AQ311">
        <v>-37.082793032329334</v>
      </c>
      <c r="AR311">
        <v>-1.9050506277570878</v>
      </c>
      <c r="AS311">
        <v>-5.3443002235097072</v>
      </c>
      <c r="AT311">
        <v>-11.787054990594834</v>
      </c>
      <c r="AU311">
        <v>-19.924522043133635</v>
      </c>
      <c r="AV311">
        <v>-31.707060021065882</v>
      </c>
      <c r="AW311">
        <v>-42.904608649273342</v>
      </c>
      <c r="AX311">
        <v>-45.553261688043783</v>
      </c>
      <c r="AY311">
        <v>-42.805314985378402</v>
      </c>
      <c r="AZ311">
        <v>-39.938738477940454</v>
      </c>
      <c r="BA311">
        <v>-39.794202284533227</v>
      </c>
      <c r="BB311">
        <v>-44.051374102888829</v>
      </c>
      <c r="BC311">
        <v>-37.781708739873871</v>
      </c>
      <c r="BD311">
        <v>2820.2839699235665</v>
      </c>
      <c r="BE311">
        <v>2820.2839699235665</v>
      </c>
      <c r="BF311">
        <v>2820.2839699235665</v>
      </c>
      <c r="BG311">
        <v>2820.2839699235665</v>
      </c>
      <c r="BH311">
        <v>2171.6186568411463</v>
      </c>
      <c r="BI311">
        <v>2171.6186568411463</v>
      </c>
      <c r="BJ311" t="s">
        <v>65</v>
      </c>
      <c r="BK311" t="s">
        <v>65</v>
      </c>
      <c r="BL311">
        <v>28.127826384289971</v>
      </c>
      <c r="BM311">
        <v>200</v>
      </c>
    </row>
    <row r="312" spans="1:65" x14ac:dyDescent="0.25">
      <c r="A312">
        <v>550</v>
      </c>
      <c r="B312">
        <v>-6.5443940951750292</v>
      </c>
      <c r="C312">
        <v>-7.1324006693391366</v>
      </c>
      <c r="D312">
        <v>-7.6823640459300346</v>
      </c>
      <c r="E312">
        <v>-8.1776918962946787</v>
      </c>
      <c r="F312">
        <v>-8.6228415512144139</v>
      </c>
      <c r="G312">
        <v>-9.022013857402019</v>
      </c>
      <c r="H312">
        <v>-9.3791658143931027</v>
      </c>
      <c r="I312">
        <v>-10.83344246844406</v>
      </c>
      <c r="J312">
        <v>-11.521168671076929</v>
      </c>
      <c r="K312">
        <v>-11.92518038775861</v>
      </c>
      <c r="L312">
        <v>-12.864676712160335</v>
      </c>
      <c r="M312">
        <v>-14.750138117628348</v>
      </c>
      <c r="N312">
        <v>-17.77146781274698</v>
      </c>
      <c r="O312">
        <v>-26.256390865568093</v>
      </c>
      <c r="P312">
        <v>-40.331726982578139</v>
      </c>
      <c r="Q312">
        <v>-56.295232932857957</v>
      </c>
      <c r="R312">
        <v>-61.360632448091842</v>
      </c>
      <c r="S312">
        <v>-55.530507478566904</v>
      </c>
      <c r="T312">
        <v>-11.799374226433775</v>
      </c>
      <c r="U312">
        <v>-11.684028613028058</v>
      </c>
      <c r="V312">
        <v>-11.412024108664875</v>
      </c>
      <c r="W312">
        <v>-10.944471402520167</v>
      </c>
      <c r="X312">
        <v>-9.9288796587026358</v>
      </c>
      <c r="Y312">
        <v>-8.296674386770869</v>
      </c>
      <c r="Z312">
        <v>-7.711937340742006</v>
      </c>
      <c r="AA312">
        <v>-9.9152231677047258</v>
      </c>
      <c r="AB312">
        <v>-14.867072059926572</v>
      </c>
      <c r="AC312">
        <v>-22.968261650583159</v>
      </c>
      <c r="AD312">
        <v>-32.721571402192019</v>
      </c>
      <c r="AE312">
        <v>-25.968081497296026</v>
      </c>
      <c r="AF312">
        <v>-6.1121756460891934</v>
      </c>
      <c r="AG312">
        <v>-5.8244027440142174</v>
      </c>
      <c r="AH312">
        <v>-5.2764159165820388</v>
      </c>
      <c r="AI312">
        <v>-4.5724850841904336</v>
      </c>
      <c r="AJ312">
        <v>-3.5732409176804367</v>
      </c>
      <c r="AK312">
        <v>-3.0543080875573834</v>
      </c>
      <c r="AL312">
        <v>-4.0615203152408181</v>
      </c>
      <c r="AM312">
        <v>-8.8676787026599477</v>
      </c>
      <c r="AN312">
        <v>-15.096112343966904</v>
      </c>
      <c r="AO312">
        <v>-23.695925596559572</v>
      </c>
      <c r="AP312">
        <v>-35.460154314083113</v>
      </c>
      <c r="AQ312">
        <v>-33.208676050104707</v>
      </c>
      <c r="AR312">
        <v>-5.6083399059164707</v>
      </c>
      <c r="AS312">
        <v>-5.4576375638142745</v>
      </c>
      <c r="AT312">
        <v>-5.1687569374209845</v>
      </c>
      <c r="AU312">
        <v>-4.7976415386664915</v>
      </c>
      <c r="AV312">
        <v>-4.2979796206352177</v>
      </c>
      <c r="AW312">
        <v>-4.3066052929913168</v>
      </c>
      <c r="AX312">
        <v>-5.5017279156957528</v>
      </c>
      <c r="AY312">
        <v>-10.308014182220383</v>
      </c>
      <c r="AZ312">
        <v>-16.453279042049353</v>
      </c>
      <c r="BA312">
        <v>-25.012422202682973</v>
      </c>
      <c r="BB312">
        <v>-36.839048202513474</v>
      </c>
      <c r="BC312">
        <v>-34.476435700522906</v>
      </c>
      <c r="BD312">
        <v>2923.3059425887532</v>
      </c>
      <c r="BE312">
        <v>2923.3059425887532</v>
      </c>
      <c r="BF312">
        <v>2923.3059425887532</v>
      </c>
      <c r="BG312">
        <v>2923.3059425887532</v>
      </c>
      <c r="BH312">
        <v>2250.9455757933397</v>
      </c>
      <c r="BI312">
        <v>2250.9455757933397</v>
      </c>
      <c r="BJ312" t="s">
        <v>65</v>
      </c>
      <c r="BK312" t="s">
        <v>65</v>
      </c>
      <c r="BL312">
        <v>31.713323396025633</v>
      </c>
      <c r="BM312">
        <v>200</v>
      </c>
    </row>
    <row r="313" spans="1:65" x14ac:dyDescent="0.25">
      <c r="A313">
        <v>551</v>
      </c>
      <c r="B313">
        <v>-6.2823935447096222</v>
      </c>
      <c r="C313">
        <v>-5.2611791034993391</v>
      </c>
      <c r="D313">
        <v>-4.2275547853309892</v>
      </c>
      <c r="E313">
        <v>-3.2178412868515833</v>
      </c>
      <c r="F313">
        <v>-2.232680261936987</v>
      </c>
      <c r="G313">
        <v>-1.2726314858713117</v>
      </c>
      <c r="H313">
        <v>-0.33817780383617324</v>
      </c>
      <c r="I313">
        <v>4.7125647746562578</v>
      </c>
      <c r="J313">
        <v>8.677902513628613</v>
      </c>
      <c r="K313">
        <v>11.730660244525792</v>
      </c>
      <c r="L313">
        <v>15.235841296075762</v>
      </c>
      <c r="M313">
        <v>15.89348675128395</v>
      </c>
      <c r="N313">
        <v>14.482339754960799</v>
      </c>
      <c r="O313">
        <v>8.1402064444151954</v>
      </c>
      <c r="P313">
        <v>-3.4949599468515888</v>
      </c>
      <c r="Q313">
        <v>-16.749664615708578</v>
      </c>
      <c r="R313">
        <v>-20.993245911136231</v>
      </c>
      <c r="S313">
        <v>-16.752016809977455</v>
      </c>
      <c r="T313">
        <v>-5.4272202357245201</v>
      </c>
      <c r="U313">
        <v>-4.400982174848564</v>
      </c>
      <c r="V313">
        <v>-2.3411257707558337</v>
      </c>
      <c r="W313">
        <v>0.58027781617335517</v>
      </c>
      <c r="X313">
        <v>5.7823808306799176</v>
      </c>
      <c r="Y313">
        <v>13.399986570940825</v>
      </c>
      <c r="Z313">
        <v>17.831070901751652</v>
      </c>
      <c r="AA313">
        <v>19.634782229722703</v>
      </c>
      <c r="AB313">
        <v>16.242425238750108</v>
      </c>
      <c r="AC313">
        <v>8.8002369648072101</v>
      </c>
      <c r="AD313">
        <v>-0.26079675118875767</v>
      </c>
      <c r="AE313">
        <v>8.1478838736850907</v>
      </c>
      <c r="AF313">
        <v>-10.218871779687152</v>
      </c>
      <c r="AG313">
        <v>-7.7037661280467127</v>
      </c>
      <c r="AH313">
        <v>-2.8876885798324174</v>
      </c>
      <c r="AI313">
        <v>3.4381282167664229</v>
      </c>
      <c r="AJ313">
        <v>13.333977464773106</v>
      </c>
      <c r="AK313">
        <v>24.716098531676888</v>
      </c>
      <c r="AL313">
        <v>29.364864146647282</v>
      </c>
      <c r="AM313">
        <v>29.144272198137479</v>
      </c>
      <c r="AN313">
        <v>24.70497266161442</v>
      </c>
      <c r="AO313">
        <v>17.987411137576</v>
      </c>
      <c r="AP313">
        <v>9.0863349601218868</v>
      </c>
      <c r="AQ313">
        <v>9.4347500392235464</v>
      </c>
      <c r="AR313">
        <v>-11.438960693486781</v>
      </c>
      <c r="AS313">
        <v>-9.0566111852654476</v>
      </c>
      <c r="AT313">
        <v>-4.4820187504394928</v>
      </c>
      <c r="AU313">
        <v>1.5562631632793504</v>
      </c>
      <c r="AV313">
        <v>11.093259216257145</v>
      </c>
      <c r="AW313">
        <v>22.319757206188811</v>
      </c>
      <c r="AX313">
        <v>27.16768999949354</v>
      </c>
      <c r="AY313">
        <v>27.542670901561095</v>
      </c>
      <c r="AZ313">
        <v>23.496933984852795</v>
      </c>
      <c r="BA313">
        <v>16.926024990086066</v>
      </c>
      <c r="BB313">
        <v>7.616039066333097</v>
      </c>
      <c r="BC313">
        <v>7.9192696845788859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2.876317698116871</v>
      </c>
      <c r="BM313">
        <v>200</v>
      </c>
    </row>
    <row r="314" spans="1:65" x14ac:dyDescent="0.25">
      <c r="A314">
        <v>552</v>
      </c>
      <c r="B314">
        <v>-7.9773194055517136</v>
      </c>
      <c r="C314">
        <v>-4.4796323471515267</v>
      </c>
      <c r="D314">
        <v>-1.0417454908702439</v>
      </c>
      <c r="E314">
        <v>2.220470779511277</v>
      </c>
      <c r="F314">
        <v>5.3145780249896912</v>
      </c>
      <c r="G314">
        <v>8.2478250633823134</v>
      </c>
      <c r="H314">
        <v>11.027160842221607</v>
      </c>
      <c r="I314">
        <v>24.825401362292901</v>
      </c>
      <c r="J314">
        <v>34.248633169617698</v>
      </c>
      <c r="K314">
        <v>40.71686312868507</v>
      </c>
      <c r="L314">
        <v>47.276080382575856</v>
      </c>
      <c r="M314">
        <v>48.608648561023969</v>
      </c>
      <c r="N314">
        <v>47.194472018656164</v>
      </c>
      <c r="O314">
        <v>41.258800849925251</v>
      </c>
      <c r="P314">
        <v>32.213813601223094</v>
      </c>
      <c r="Q314">
        <v>23.305614652379543</v>
      </c>
      <c r="R314">
        <v>19.836068509010499</v>
      </c>
      <c r="S314">
        <v>18.935692281568802</v>
      </c>
      <c r="T314">
        <v>-13.176293844509509</v>
      </c>
      <c r="U314">
        <v>-8.767205312487647</v>
      </c>
      <c r="V314">
        <v>-0.39177611317005312</v>
      </c>
      <c r="W314">
        <v>10.457490823193929</v>
      </c>
      <c r="X314">
        <v>26.996940037923579</v>
      </c>
      <c r="Y314">
        <v>44.99281437519771</v>
      </c>
      <c r="Z314">
        <v>51.6015775118818</v>
      </c>
      <c r="AA314">
        <v>50.989139511110196</v>
      </c>
      <c r="AB314">
        <v>46.120708289562678</v>
      </c>
      <c r="AC314">
        <v>41.012597779901547</v>
      </c>
      <c r="AD314">
        <v>40.290696924091193</v>
      </c>
      <c r="AE314">
        <v>43.647771023554505</v>
      </c>
      <c r="AF314">
        <v>-8.2757275511596138</v>
      </c>
      <c r="AG314">
        <v>-3.7607790055232266</v>
      </c>
      <c r="AH314">
        <v>4.8234642711870999</v>
      </c>
      <c r="AI314">
        <v>15.962525394778298</v>
      </c>
      <c r="AJ314">
        <v>33.010575737276653</v>
      </c>
      <c r="AK314">
        <v>51.762525517646957</v>
      </c>
      <c r="AL314">
        <v>59.016214512322421</v>
      </c>
      <c r="AM314">
        <v>59.281315885180149</v>
      </c>
      <c r="AN314">
        <v>54.80214094103701</v>
      </c>
      <c r="AO314">
        <v>49.569649282723354</v>
      </c>
      <c r="AP314">
        <v>45.231010431189198</v>
      </c>
      <c r="AQ314">
        <v>43.448160367700609</v>
      </c>
      <c r="AR314">
        <v>-10.128763184781217</v>
      </c>
      <c r="AS314">
        <v>-5.6705958897857593</v>
      </c>
      <c r="AT314">
        <v>2.8138420233258383</v>
      </c>
      <c r="AU314">
        <v>13.842726658481949</v>
      </c>
      <c r="AV314">
        <v>30.783343691030073</v>
      </c>
      <c r="AW314">
        <v>49.595983168837996</v>
      </c>
      <c r="AX314">
        <v>57.073795694270039</v>
      </c>
      <c r="AY314">
        <v>57.820007825208421</v>
      </c>
      <c r="AZ314">
        <v>53.6417888395601</v>
      </c>
      <c r="BA314">
        <v>48.547029021780219</v>
      </c>
      <c r="BB314">
        <v>44.046823293853457</v>
      </c>
      <c r="BC314">
        <v>42.336090748459895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11275282293</v>
      </c>
      <c r="C315">
        <v>-0.95593295262041966</v>
      </c>
      <c r="D315">
        <v>-0.83542844499150115</v>
      </c>
      <c r="E315">
        <v>-0.68929184191796056</v>
      </c>
      <c r="F315">
        <v>-0.51995631078771698</v>
      </c>
      <c r="G315">
        <v>-0.32971453810787255</v>
      </c>
      <c r="H315">
        <v>-0.12072560863454762</v>
      </c>
      <c r="I315">
        <v>1.4212303338494159</v>
      </c>
      <c r="J315">
        <v>3.1754123483239418</v>
      </c>
      <c r="K315">
        <v>4.9467991410842576</v>
      </c>
      <c r="L315">
        <v>7.9532383730433063</v>
      </c>
      <c r="M315">
        <v>9.853144872808139</v>
      </c>
      <c r="N315">
        <v>10.585521711644342</v>
      </c>
      <c r="O315">
        <v>9.2765488844299284</v>
      </c>
      <c r="P315">
        <v>3.771349501001664</v>
      </c>
      <c r="Q315">
        <v>-5.8424765546500472</v>
      </c>
      <c r="R315">
        <v>-12.13173762657553</v>
      </c>
      <c r="S315">
        <v>-17.651731222188758</v>
      </c>
      <c r="T315">
        <v>-3.9560673068022441</v>
      </c>
      <c r="U315">
        <v>-3.6364846383844798</v>
      </c>
      <c r="V315">
        <v>-3.0044228757955538</v>
      </c>
      <c r="W315">
        <v>-2.1256510953831382</v>
      </c>
      <c r="X315">
        <v>-0.59126460473742093</v>
      </c>
      <c r="Y315">
        <v>1.7017590996864369</v>
      </c>
      <c r="Z315">
        <v>3.2911935109019437</v>
      </c>
      <c r="AA315">
        <v>5.158830202745893</v>
      </c>
      <c r="AB315">
        <v>6.0971951002715405</v>
      </c>
      <c r="AC315">
        <v>6.8256436597609325</v>
      </c>
      <c r="AD315">
        <v>8.5710507918707037</v>
      </c>
      <c r="AE315">
        <v>10.691353043911292</v>
      </c>
      <c r="AF315">
        <v>-15.350555332135016</v>
      </c>
      <c r="AG315">
        <v>-14.42901227798575</v>
      </c>
      <c r="AH315">
        <v>-12.643156642983891</v>
      </c>
      <c r="AI315">
        <v>-10.246061369968695</v>
      </c>
      <c r="AJ315">
        <v>-6.3264722450079303</v>
      </c>
      <c r="AK315">
        <v>-1.2507594931565613</v>
      </c>
      <c r="AL315">
        <v>1.5258779780450564</v>
      </c>
      <c r="AM315">
        <v>3.4895163788501575</v>
      </c>
      <c r="AN315">
        <v>3.4689172465397764</v>
      </c>
      <c r="AO315">
        <v>2.624058444168631</v>
      </c>
      <c r="AP315">
        <v>1.5061808156680012</v>
      </c>
      <c r="AQ315">
        <v>2.4173280820979222</v>
      </c>
      <c r="AR315">
        <v>-12.895079166096792</v>
      </c>
      <c r="AS315">
        <v>-12.050317296695908</v>
      </c>
      <c r="AT315">
        <v>-10.406661583359581</v>
      </c>
      <c r="AU315">
        <v>-8.1851174277580014</v>
      </c>
      <c r="AV315">
        <v>-4.5058402064268588</v>
      </c>
      <c r="AW315">
        <v>0.38932412198718069</v>
      </c>
      <c r="AX315">
        <v>3.1888415404915382</v>
      </c>
      <c r="AY315">
        <v>5.364510865075375</v>
      </c>
      <c r="AZ315">
        <v>5.5114311431782301</v>
      </c>
      <c r="BA315">
        <v>4.7345848704057056</v>
      </c>
      <c r="BB315">
        <v>3.3552161782589991</v>
      </c>
      <c r="BC315">
        <v>4.1113071720112746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764819440148585</v>
      </c>
      <c r="BM315">
        <v>200</v>
      </c>
    </row>
    <row r="316" spans="1:65" x14ac:dyDescent="0.25">
      <c r="A316">
        <v>554</v>
      </c>
      <c r="B316">
        <v>-10.149110811934273</v>
      </c>
      <c r="C316">
        <v>-15.852322122150014</v>
      </c>
      <c r="D316">
        <v>-21.342472142930681</v>
      </c>
      <c r="E316">
        <v>-26.437890578986657</v>
      </c>
      <c r="F316">
        <v>-31.159722865509096</v>
      </c>
      <c r="G316">
        <v>-35.528114373131885</v>
      </c>
      <c r="H316">
        <v>-39.56225503672313</v>
      </c>
      <c r="I316">
        <v>-57.712459910273999</v>
      </c>
      <c r="J316">
        <v>-67.501728525213096</v>
      </c>
      <c r="K316">
        <v>-71.881801834191648</v>
      </c>
      <c r="L316">
        <v>-70.825672116714358</v>
      </c>
      <c r="M316">
        <v>-63.784690985302859</v>
      </c>
      <c r="N316">
        <v>-55.452208498289401</v>
      </c>
      <c r="O316">
        <v>-42.00463149321709</v>
      </c>
      <c r="P316">
        <v>-33.111212219866097</v>
      </c>
      <c r="Q316">
        <v>-32.00467547387106</v>
      </c>
      <c r="R316">
        <v>-31.969040192009608</v>
      </c>
      <c r="S316">
        <v>-25.720802334801771</v>
      </c>
      <c r="T316">
        <v>-9.399737476369074</v>
      </c>
      <c r="U316">
        <v>-14.97169660407846</v>
      </c>
      <c r="V316">
        <v>-25.36831155333881</v>
      </c>
      <c r="W316">
        <v>-38.387678712514251</v>
      </c>
      <c r="X316">
        <v>-56.799610329646349</v>
      </c>
      <c r="Y316">
        <v>-72.518373842322617</v>
      </c>
      <c r="Z316">
        <v>-73.040051918345881</v>
      </c>
      <c r="AA316">
        <v>-59.325272922438124</v>
      </c>
      <c r="AB316">
        <v>-45.368018823329564</v>
      </c>
      <c r="AC316">
        <v>-33.719742547595537</v>
      </c>
      <c r="AD316">
        <v>-26.229962389380869</v>
      </c>
      <c r="AE316">
        <v>-19.942395053490561</v>
      </c>
      <c r="AF316">
        <v>-21.543838307342966</v>
      </c>
      <c r="AG316">
        <v>-27.566670476309312</v>
      </c>
      <c r="AH316">
        <v>-38.73323852255028</v>
      </c>
      <c r="AI316">
        <v>-52.54735101665117</v>
      </c>
      <c r="AJ316">
        <v>-71.544793868470009</v>
      </c>
      <c r="AK316">
        <v>-86.049901005250987</v>
      </c>
      <c r="AL316">
        <v>-84.326827604772689</v>
      </c>
      <c r="AM316">
        <v>-66.783511914067049</v>
      </c>
      <c r="AN316">
        <v>-51.405968467064525</v>
      </c>
      <c r="AO316">
        <v>-40.776305447967061</v>
      </c>
      <c r="AP316">
        <v>-38.474118827341101</v>
      </c>
      <c r="AQ316">
        <v>-29.728846239102865</v>
      </c>
      <c r="AR316">
        <v>-17.980418720915104</v>
      </c>
      <c r="AS316">
        <v>-24.109194067664305</v>
      </c>
      <c r="AT316">
        <v>-35.47444136041328</v>
      </c>
      <c r="AU316">
        <v>-49.5399461443332</v>
      </c>
      <c r="AV316">
        <v>-68.902462401589233</v>
      </c>
      <c r="AW316">
        <v>-83.743771262404962</v>
      </c>
      <c r="AX316">
        <v>-82.101057200477186</v>
      </c>
      <c r="AY316">
        <v>-64.481094856456878</v>
      </c>
      <c r="AZ316">
        <v>-49.026956815749273</v>
      </c>
      <c r="BA316">
        <v>-38.408461388320447</v>
      </c>
      <c r="BB316">
        <v>-36.365039779880298</v>
      </c>
      <c r="BC316">
        <v>-27.742212384781404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476294788822038</v>
      </c>
      <c r="BM316">
        <v>200</v>
      </c>
    </row>
    <row r="317" spans="1:65" x14ac:dyDescent="0.25">
      <c r="A317">
        <v>555</v>
      </c>
      <c r="B317">
        <v>-59.19207014839202</v>
      </c>
      <c r="C317">
        <v>-63.992256918572188</v>
      </c>
      <c r="D317">
        <v>-68.549300742669388</v>
      </c>
      <c r="E317">
        <v>-72.71373282017521</v>
      </c>
      <c r="F317">
        <v>-76.507683047058492</v>
      </c>
      <c r="G317">
        <v>-79.952212293351721</v>
      </c>
      <c r="H317">
        <v>-83.067360606332954</v>
      </c>
      <c r="I317">
        <v>-95.846073068685087</v>
      </c>
      <c r="J317">
        <v>-100.71291609751177</v>
      </c>
      <c r="K317">
        <v>-100.52704200877241</v>
      </c>
      <c r="L317">
        <v>-91.690381952694409</v>
      </c>
      <c r="M317">
        <v>-78.645490184265753</v>
      </c>
      <c r="N317">
        <v>-65.880012551661281</v>
      </c>
      <c r="O317">
        <v>-47.129245631341092</v>
      </c>
      <c r="P317">
        <v>-35.427250053656628</v>
      </c>
      <c r="Q317">
        <v>-34.072963517263673</v>
      </c>
      <c r="R317">
        <v>-34.269137712646113</v>
      </c>
      <c r="S317">
        <v>-27.213437344956251</v>
      </c>
      <c r="T317">
        <v>-65.329617316679247</v>
      </c>
      <c r="U317">
        <v>-69.096220781855251</v>
      </c>
      <c r="V317">
        <v>-75.915750930399639</v>
      </c>
      <c r="W317">
        <v>-83.949296099396179</v>
      </c>
      <c r="X317">
        <v>-93.633364418767954</v>
      </c>
      <c r="Y317">
        <v>-96.333891360275558</v>
      </c>
      <c r="Z317">
        <v>-87.959336868178724</v>
      </c>
      <c r="AA317">
        <v>-64.714025909632653</v>
      </c>
      <c r="AB317">
        <v>-47.337525318871741</v>
      </c>
      <c r="AC317">
        <v>-35.043102850368378</v>
      </c>
      <c r="AD317">
        <v>-28.93399901661882</v>
      </c>
      <c r="AE317">
        <v>-20.607325988490494</v>
      </c>
      <c r="AF317">
        <v>-55.21002237491232</v>
      </c>
      <c r="AG317">
        <v>-61.486279047171728</v>
      </c>
      <c r="AH317">
        <v>-73.000459023882797</v>
      </c>
      <c r="AI317">
        <v>-86.945597689534821</v>
      </c>
      <c r="AJ317">
        <v>-105.11994817121877</v>
      </c>
      <c r="AK317">
        <v>-115.5487011552004</v>
      </c>
      <c r="AL317">
        <v>-108.58362794604858</v>
      </c>
      <c r="AM317">
        <v>-81.90596302926977</v>
      </c>
      <c r="AN317">
        <v>-61.032810160402924</v>
      </c>
      <c r="AO317">
        <v>-47.217933031358932</v>
      </c>
      <c r="AP317">
        <v>-44.649037899678753</v>
      </c>
      <c r="AQ317">
        <v>-33.600740856352047</v>
      </c>
      <c r="AR317">
        <v>-50.496571424479136</v>
      </c>
      <c r="AS317">
        <v>-56.826298658544282</v>
      </c>
      <c r="AT317">
        <v>-68.445052997001099</v>
      </c>
      <c r="AU317">
        <v>-82.532967677668296</v>
      </c>
      <c r="AV317">
        <v>-100.94931134114964</v>
      </c>
      <c r="AW317">
        <v>-111.71123732635655</v>
      </c>
      <c r="AX317">
        <v>-104.98336700348183</v>
      </c>
      <c r="AY317">
        <v>-78.623986497174528</v>
      </c>
      <c r="AZ317">
        <v>-57.958882723025127</v>
      </c>
      <c r="BA317">
        <v>-44.347988738265911</v>
      </c>
      <c r="BB317">
        <v>-42.118053120974579</v>
      </c>
      <c r="BC317">
        <v>-31.386406125446449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1.717689064055616</v>
      </c>
      <c r="BM317">
        <v>200</v>
      </c>
    </row>
    <row r="318" spans="1:65" x14ac:dyDescent="0.25">
      <c r="A318">
        <v>556</v>
      </c>
      <c r="B318">
        <v>-67.718705109299464</v>
      </c>
      <c r="C318">
        <v>-70.88978410472825</v>
      </c>
      <c r="D318">
        <v>-73.880936996743728</v>
      </c>
      <c r="E318">
        <v>-76.59432918138323</v>
      </c>
      <c r="F318">
        <v>-79.045767886562203</v>
      </c>
      <c r="G318">
        <v>-81.250296315745487</v>
      </c>
      <c r="H318">
        <v>-83.222228076869456</v>
      </c>
      <c r="I318">
        <v>-90.88692387862605</v>
      </c>
      <c r="J318">
        <v>-93.019270796079539</v>
      </c>
      <c r="K318">
        <v>-91.634047914749445</v>
      </c>
      <c r="L318">
        <v>-83.109962391261092</v>
      </c>
      <c r="M318">
        <v>-71.94396543946533</v>
      </c>
      <c r="N318">
        <v>-61.307583819962815</v>
      </c>
      <c r="O318">
        <v>-45.742859945867437</v>
      </c>
      <c r="P318">
        <v>-35.839500011076787</v>
      </c>
      <c r="Q318">
        <v>-35.08311929699186</v>
      </c>
      <c r="R318">
        <v>-37.017934360594609</v>
      </c>
      <c r="S318">
        <v>-36.493410212895611</v>
      </c>
      <c r="T318">
        <v>-80.048117697763885</v>
      </c>
      <c r="U318">
        <v>-81.891462765293383</v>
      </c>
      <c r="V318">
        <v>-85.117634407510067</v>
      </c>
      <c r="W318">
        <v>-88.637885177708029</v>
      </c>
      <c r="X318">
        <v>-91.883966493018917</v>
      </c>
      <c r="Y318">
        <v>-88.853009106793124</v>
      </c>
      <c r="Z318">
        <v>-79.814559242791233</v>
      </c>
      <c r="AA318">
        <v>-60.090158861803367</v>
      </c>
      <c r="AB318">
        <v>-46.314031463491261</v>
      </c>
      <c r="AC318">
        <v>-36.723865551986712</v>
      </c>
      <c r="AD318">
        <v>-33.561551754066194</v>
      </c>
      <c r="AE318">
        <v>-30.935000524312667</v>
      </c>
      <c r="AF318">
        <v>-74.506208480083529</v>
      </c>
      <c r="AG318">
        <v>-78.176405677526475</v>
      </c>
      <c r="AH318">
        <v>-84.827099620559508</v>
      </c>
      <c r="AI318">
        <v>-92.677837360661258</v>
      </c>
      <c r="AJ318">
        <v>-102.20904780109518</v>
      </c>
      <c r="AK318">
        <v>-105.11580701985326</v>
      </c>
      <c r="AL318">
        <v>-97.551744644462374</v>
      </c>
      <c r="AM318">
        <v>-76.219804376515683</v>
      </c>
      <c r="AN318">
        <v>-60.535669604752407</v>
      </c>
      <c r="AO318">
        <v>-50.189842195155002</v>
      </c>
      <c r="AP318">
        <v>-47.36500841621222</v>
      </c>
      <c r="AQ318">
        <v>-38.887030931147038</v>
      </c>
      <c r="AR318">
        <v>-70.549591332512392</v>
      </c>
      <c r="AS318">
        <v>-74.213840360882671</v>
      </c>
      <c r="AT318">
        <v>-80.857750189888691</v>
      </c>
      <c r="AU318">
        <v>-88.710503975429546</v>
      </c>
      <c r="AV318">
        <v>-98.279598599151782</v>
      </c>
      <c r="AW318">
        <v>-101.32888661097978</v>
      </c>
      <c r="AX318">
        <v>-93.955766437449626</v>
      </c>
      <c r="AY318">
        <v>-72.98485794567496</v>
      </c>
      <c r="AZ318">
        <v>-57.556636743164717</v>
      </c>
      <c r="BA318">
        <v>-47.429201423880855</v>
      </c>
      <c r="BB318">
        <v>-44.971594977939247</v>
      </c>
      <c r="BC318">
        <v>-36.998967335824254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1.152333018753321</v>
      </c>
      <c r="BM318">
        <v>200</v>
      </c>
    </row>
    <row r="319" spans="1:65" x14ac:dyDescent="0.25">
      <c r="A319">
        <v>557</v>
      </c>
      <c r="B319">
        <v>-81.493652985516405</v>
      </c>
      <c r="C319">
        <v>-81.620183437015498</v>
      </c>
      <c r="D319">
        <v>-81.677986776809504</v>
      </c>
      <c r="E319">
        <v>-81.666365326347915</v>
      </c>
      <c r="F319">
        <v>-81.590027949462112</v>
      </c>
      <c r="G319">
        <v>-81.453442480974402</v>
      </c>
      <c r="H319">
        <v>-81.260846866329373</v>
      </c>
      <c r="I319">
        <v>-79.140005419112981</v>
      </c>
      <c r="J319">
        <v>-75.910866272473172</v>
      </c>
      <c r="K319">
        <v>-72.050405483584001</v>
      </c>
      <c r="L319">
        <v>-63.823062701341968</v>
      </c>
      <c r="M319">
        <v>-56.175134083144911</v>
      </c>
      <c r="N319">
        <v>-49.774311025257212</v>
      </c>
      <c r="O319">
        <v>-41.022973643818489</v>
      </c>
      <c r="P319">
        <v>-35.360880729756808</v>
      </c>
      <c r="Q319">
        <v>-34.191580239417846</v>
      </c>
      <c r="R319">
        <v>-34.942970830610861</v>
      </c>
      <c r="S319">
        <v>-35.461744118831376</v>
      </c>
      <c r="T319">
        <v>-84.850322584415736</v>
      </c>
      <c r="U319">
        <v>-85.252580943719238</v>
      </c>
      <c r="V319">
        <v>-85.767174915593671</v>
      </c>
      <c r="W319">
        <v>-85.836878404019913</v>
      </c>
      <c r="X319">
        <v>-84.022293014833323</v>
      </c>
      <c r="Y319">
        <v>-76.078406528775588</v>
      </c>
      <c r="Z319">
        <v>-66.000196162775168</v>
      </c>
      <c r="AA319">
        <v>-48.418645550876647</v>
      </c>
      <c r="AB319">
        <v>-37.505566376235258</v>
      </c>
      <c r="AC319">
        <v>-30.607081217898095</v>
      </c>
      <c r="AD319">
        <v>-29.604931104171424</v>
      </c>
      <c r="AE319">
        <v>-28.362927810008028</v>
      </c>
      <c r="AF319">
        <v>-84.850385858891912</v>
      </c>
      <c r="AG319">
        <v>-85.532420086622849</v>
      </c>
      <c r="AH319">
        <v>-86.586781221146893</v>
      </c>
      <c r="AI319">
        <v>-87.377504889102482</v>
      </c>
      <c r="AJ319">
        <v>-86.743862645857519</v>
      </c>
      <c r="AK319">
        <v>-80.334234940569004</v>
      </c>
      <c r="AL319">
        <v>-71.380275532397647</v>
      </c>
      <c r="AM319">
        <v>-55.256728550564517</v>
      </c>
      <c r="AN319">
        <v>-45.325366490719738</v>
      </c>
      <c r="AO319">
        <v>-39.401775135829709</v>
      </c>
      <c r="AP319">
        <v>-37.955288406812116</v>
      </c>
      <c r="AQ319">
        <v>-32.609316825377988</v>
      </c>
      <c r="AR319">
        <v>-81.472533102391054</v>
      </c>
      <c r="AS319">
        <v>-82.244622649199357</v>
      </c>
      <c r="AT319">
        <v>-83.476620716533319</v>
      </c>
      <c r="AU319">
        <v>-84.513020294108628</v>
      </c>
      <c r="AV319">
        <v>-84.303147732322785</v>
      </c>
      <c r="AW319">
        <v>-78.503940426459152</v>
      </c>
      <c r="AX319">
        <v>-69.946412746815753</v>
      </c>
      <c r="AY319">
        <v>-54.208037348226874</v>
      </c>
      <c r="AZ319">
        <v>-44.369923448625215</v>
      </c>
      <c r="BA319">
        <v>-38.386393570890156</v>
      </c>
      <c r="BB319">
        <v>-36.741985713235337</v>
      </c>
      <c r="BC319">
        <v>-31.579896850208662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2.968338491719898</v>
      </c>
      <c r="BM319">
        <v>200</v>
      </c>
    </row>
    <row r="320" spans="1:65" x14ac:dyDescent="0.25">
      <c r="A320">
        <v>558</v>
      </c>
      <c r="B320">
        <v>-114.24817512744853</v>
      </c>
      <c r="C320">
        <v>-111.56835993341451</v>
      </c>
      <c r="D320">
        <v>-108.78630611318066</v>
      </c>
      <c r="E320">
        <v>-105.99888531368988</v>
      </c>
      <c r="F320">
        <v>-103.21046937750073</v>
      </c>
      <c r="G320">
        <v>-100.42513251811134</v>
      </c>
      <c r="H320">
        <v>-97.646666710275056</v>
      </c>
      <c r="I320">
        <v>-81.300508843821817</v>
      </c>
      <c r="J320">
        <v>-66.218931515324357</v>
      </c>
      <c r="K320">
        <v>-52.380696914128627</v>
      </c>
      <c r="L320">
        <v>-29.335953745388206</v>
      </c>
      <c r="M320">
        <v>-12.389117413806467</v>
      </c>
      <c r="N320">
        <v>-0.75383753104896201</v>
      </c>
      <c r="O320">
        <v>10.854291117195075</v>
      </c>
      <c r="P320">
        <v>12.728530356738224</v>
      </c>
      <c r="Q320">
        <v>6.7631079578194671</v>
      </c>
      <c r="R320">
        <v>4.6251917730633085</v>
      </c>
      <c r="S320">
        <v>11.023628530894836</v>
      </c>
      <c r="T320">
        <v>-121.75019955939746</v>
      </c>
      <c r="U320">
        <v>-118.32996513277422</v>
      </c>
      <c r="V320">
        <v>-111.38577537534771</v>
      </c>
      <c r="W320">
        <v>-101.3209146622458</v>
      </c>
      <c r="X320">
        <v>-82.535842608918898</v>
      </c>
      <c r="Y320">
        <v>-51.269703423760667</v>
      </c>
      <c r="Z320">
        <v>-27.130411706594511</v>
      </c>
      <c r="AA320">
        <v>3.2611298529689607</v>
      </c>
      <c r="AB320">
        <v>17.597330797009676</v>
      </c>
      <c r="AC320">
        <v>24.174294486018905</v>
      </c>
      <c r="AD320">
        <v>22.341240714674818</v>
      </c>
      <c r="AE320">
        <v>25.521497147899392</v>
      </c>
      <c r="AF320">
        <v>-108.48084005260095</v>
      </c>
      <c r="AG320">
        <v>-105.8140854724244</v>
      </c>
      <c r="AH320">
        <v>-100.38790356531581</v>
      </c>
      <c r="AI320">
        <v>-92.495358286529026</v>
      </c>
      <c r="AJ320">
        <v>-77.675685024541124</v>
      </c>
      <c r="AK320">
        <v>-52.658907980634858</v>
      </c>
      <c r="AL320">
        <v>-33.070896928013156</v>
      </c>
      <c r="AM320">
        <v>-7.569123285728133</v>
      </c>
      <c r="AN320">
        <v>5.3331350125122166</v>
      </c>
      <c r="AO320">
        <v>12.473362957990675</v>
      </c>
      <c r="AP320">
        <v>13.836336842009549</v>
      </c>
      <c r="AQ320">
        <v>17.456742439001111</v>
      </c>
      <c r="AR320">
        <v>-109.37826076912297</v>
      </c>
      <c r="AS320">
        <v>-106.74559911027586</v>
      </c>
      <c r="AT320">
        <v>-101.37874156613245</v>
      </c>
      <c r="AU320">
        <v>-93.550168121120038</v>
      </c>
      <c r="AV320">
        <v>-78.787393440547589</v>
      </c>
      <c r="AW320">
        <v>-53.711614559027488</v>
      </c>
      <c r="AX320">
        <v>-33.973962795959963</v>
      </c>
      <c r="AY320">
        <v>-8.1825270554529421</v>
      </c>
      <c r="AZ320">
        <v>4.8719125879383842</v>
      </c>
      <c r="BA320">
        <v>12.028351679912868</v>
      </c>
      <c r="BB320">
        <v>13.05829530553082</v>
      </c>
      <c r="BC320">
        <v>16.481759505466847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7399579988</v>
      </c>
      <c r="C321">
        <v>-108.94894834646826</v>
      </c>
      <c r="D321">
        <v>-102.96580669684488</v>
      </c>
      <c r="E321">
        <v>-97.204817516773247</v>
      </c>
      <c r="F321">
        <v>-91.657932597231067</v>
      </c>
      <c r="G321">
        <v>-86.317401467871051</v>
      </c>
      <c r="H321">
        <v>-81.175760002004694</v>
      </c>
      <c r="I321">
        <v>-54.118013037003436</v>
      </c>
      <c r="J321">
        <v>-33.14507117969351</v>
      </c>
      <c r="K321">
        <v>-16.460938762315955</v>
      </c>
      <c r="L321">
        <v>6.8501844762099831</v>
      </c>
      <c r="M321">
        <v>20.901520890580574</v>
      </c>
      <c r="N321">
        <v>29.079129669019391</v>
      </c>
      <c r="O321">
        <v>35.731425817523004</v>
      </c>
      <c r="P321">
        <v>36.001633562678379</v>
      </c>
      <c r="Q321">
        <v>32.636984850195546</v>
      </c>
      <c r="R321">
        <v>31.315086737126602</v>
      </c>
      <c r="S321">
        <v>32.993375768902922</v>
      </c>
      <c r="T321">
        <v>-126.33695931670276</v>
      </c>
      <c r="U321">
        <v>-119.1373255288886</v>
      </c>
      <c r="V321">
        <v>-105.09612602684533</v>
      </c>
      <c r="W321">
        <v>-86.034472587164032</v>
      </c>
      <c r="X321">
        <v>-54.16422711209033</v>
      </c>
      <c r="Y321">
        <v>-10.654053199105757</v>
      </c>
      <c r="Z321">
        <v>15.619501731398699</v>
      </c>
      <c r="AA321">
        <v>39.799425636878816</v>
      </c>
      <c r="AB321">
        <v>46.695926772418737</v>
      </c>
      <c r="AC321">
        <v>46.932012989926164</v>
      </c>
      <c r="AD321">
        <v>42.906199699624949</v>
      </c>
      <c r="AE321">
        <v>45.825248034387087</v>
      </c>
      <c r="AF321">
        <v>-98.466190039636743</v>
      </c>
      <c r="AG321">
        <v>-92.728688740868378</v>
      </c>
      <c r="AH321">
        <v>-81.507187107503455</v>
      </c>
      <c r="AI321">
        <v>-66.197355374356704</v>
      </c>
      <c r="AJ321">
        <v>-40.355382403539089</v>
      </c>
      <c r="AK321">
        <v>-4.2727070068949295</v>
      </c>
      <c r="AL321">
        <v>18.347806429061045</v>
      </c>
      <c r="AM321">
        <v>40.875872847274117</v>
      </c>
      <c r="AN321">
        <v>48.812848291201746</v>
      </c>
      <c r="AO321">
        <v>51.053366251163979</v>
      </c>
      <c r="AP321">
        <v>47.676738775125628</v>
      </c>
      <c r="AQ321">
        <v>47.491294941767734</v>
      </c>
      <c r="AR321">
        <v>-102.95316649623406</v>
      </c>
      <c r="AS321">
        <v>-97.148276736946826</v>
      </c>
      <c r="AT321">
        <v>-85.791787986055283</v>
      </c>
      <c r="AU321">
        <v>-70.290387110965753</v>
      </c>
      <c r="AV321">
        <v>-44.102471721556363</v>
      </c>
      <c r="AW321">
        <v>-7.4758819809296604</v>
      </c>
      <c r="AX321">
        <v>15.53656029310485</v>
      </c>
      <c r="AY321">
        <v>38.535653133293863</v>
      </c>
      <c r="AZ321">
        <v>46.691689265951702</v>
      </c>
      <c r="BA321">
        <v>49.036966966591876</v>
      </c>
      <c r="BB321">
        <v>45.599931163487412</v>
      </c>
      <c r="BC321">
        <v>45.343216708397598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8060980329</v>
      </c>
      <c r="C322">
        <v>-98.461208534973011</v>
      </c>
      <c r="D322">
        <v>-90.696614268233674</v>
      </c>
      <c r="E322">
        <v>-83.341106959604929</v>
      </c>
      <c r="F322">
        <v>-76.375523049174888</v>
      </c>
      <c r="G322">
        <v>-69.78154531565788</v>
      </c>
      <c r="H322">
        <v>-63.541666486212485</v>
      </c>
      <c r="I322">
        <v>-32.651640780495192</v>
      </c>
      <c r="J322">
        <v>-11.463018749762396</v>
      </c>
      <c r="K322">
        <v>3.2598296989014286</v>
      </c>
      <c r="L322">
        <v>19.382871502499135</v>
      </c>
      <c r="M322">
        <v>25.209468663543316</v>
      </c>
      <c r="N322">
        <v>26.089776232049029</v>
      </c>
      <c r="O322">
        <v>23.050305872326025</v>
      </c>
      <c r="P322">
        <v>18.879464820280578</v>
      </c>
      <c r="Q322">
        <v>18.269231892321102</v>
      </c>
      <c r="R322">
        <v>19.873050482438622</v>
      </c>
      <c r="S322">
        <v>21.719240738160423</v>
      </c>
      <c r="T322">
        <v>-111.64068135457127</v>
      </c>
      <c r="U322">
        <v>-103.38013331591303</v>
      </c>
      <c r="V322">
        <v>-87.546049073651574</v>
      </c>
      <c r="W322">
        <v>-66.691351012776664</v>
      </c>
      <c r="X322">
        <v>-33.775618665996888</v>
      </c>
      <c r="Y322">
        <v>5.6458473045619542</v>
      </c>
      <c r="Z322">
        <v>24.536080653912233</v>
      </c>
      <c r="AA322">
        <v>34.68390620136298</v>
      </c>
      <c r="AB322">
        <v>33.093622029672431</v>
      </c>
      <c r="AC322">
        <v>29.121799542161376</v>
      </c>
      <c r="AD322">
        <v>28.077070862991686</v>
      </c>
      <c r="AE322">
        <v>29.650816783856129</v>
      </c>
      <c r="AF322">
        <v>-82.283034477723362</v>
      </c>
      <c r="AG322">
        <v>-75.455385624138103</v>
      </c>
      <c r="AH322">
        <v>-62.397646894101179</v>
      </c>
      <c r="AI322">
        <v>-45.26692928452168</v>
      </c>
      <c r="AJ322">
        <v>-18.423161958166371</v>
      </c>
      <c r="AK322">
        <v>13.270846896311639</v>
      </c>
      <c r="AL322">
        <v>28.173759641135291</v>
      </c>
      <c r="AM322">
        <v>36.203760331158591</v>
      </c>
      <c r="AN322">
        <v>35.613981758063005</v>
      </c>
      <c r="AO322">
        <v>34.15664881561198</v>
      </c>
      <c r="AP322">
        <v>36.260631947307026</v>
      </c>
      <c r="AQ322">
        <v>35.822652892399944</v>
      </c>
      <c r="AR322">
        <v>-85.956618516975055</v>
      </c>
      <c r="AS322">
        <v>-79.009312659782879</v>
      </c>
      <c r="AT322">
        <v>-65.719787012869929</v>
      </c>
      <c r="AU322">
        <v>-48.278041068765823</v>
      </c>
      <c r="AV322">
        <v>-20.925189558727507</v>
      </c>
      <c r="AW322">
        <v>11.427310338579661</v>
      </c>
      <c r="AX322">
        <v>26.699511520211079</v>
      </c>
      <c r="AY322">
        <v>35.038716984321027</v>
      </c>
      <c r="AZ322">
        <v>34.522734705722954</v>
      </c>
      <c r="BA322">
        <v>33.051803421734611</v>
      </c>
      <c r="BB322">
        <v>34.996404217511667</v>
      </c>
      <c r="BC322">
        <v>34.41361203349979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75198457002</v>
      </c>
      <c r="C323">
        <v>-46.787929883552664</v>
      </c>
      <c r="D323">
        <v>-41.160785353971455</v>
      </c>
      <c r="E323">
        <v>-35.842687859732322</v>
      </c>
      <c r="F323">
        <v>-30.818689427331499</v>
      </c>
      <c r="G323">
        <v>-26.074514332578708</v>
      </c>
      <c r="H323">
        <v>-21.596529894345672</v>
      </c>
      <c r="I323">
        <v>0.37057903618492594</v>
      </c>
      <c r="J323">
        <v>15.130979482994855</v>
      </c>
      <c r="K323">
        <v>25.180850394903377</v>
      </c>
      <c r="L323">
        <v>35.754974826851594</v>
      </c>
      <c r="M323">
        <v>39.230595662271547</v>
      </c>
      <c r="N323">
        <v>39.542307863327729</v>
      </c>
      <c r="O323">
        <v>37.749051210431702</v>
      </c>
      <c r="P323">
        <v>36.799882202099077</v>
      </c>
      <c r="Q323">
        <v>40.232459455206772</v>
      </c>
      <c r="R323">
        <v>44.17582602608605</v>
      </c>
      <c r="S323">
        <v>48.59532015609895</v>
      </c>
      <c r="T323">
        <v>-56.546079733798273</v>
      </c>
      <c r="U323">
        <v>-50.540142644971006</v>
      </c>
      <c r="V323">
        <v>-39.109055173203387</v>
      </c>
      <c r="W323">
        <v>-24.240773863540081</v>
      </c>
      <c r="X323">
        <v>-1.3341654477209279</v>
      </c>
      <c r="Y323">
        <v>24.596314236521032</v>
      </c>
      <c r="Z323">
        <v>35.761793367066822</v>
      </c>
      <c r="AA323">
        <v>40.318209817479243</v>
      </c>
      <c r="AB323">
        <v>39.192679936557454</v>
      </c>
      <c r="AC323">
        <v>38.852811546002677</v>
      </c>
      <c r="AD323">
        <v>43.85710397725569</v>
      </c>
      <c r="AE323">
        <v>43.676214658160958</v>
      </c>
      <c r="AF323">
        <v>-42.355826027900832</v>
      </c>
      <c r="AG323">
        <v>-36.94854383421174</v>
      </c>
      <c r="AH323">
        <v>-26.67017716404159</v>
      </c>
      <c r="AI323">
        <v>-13.33191358128455</v>
      </c>
      <c r="AJ323">
        <v>7.1256604315340919</v>
      </c>
      <c r="AK323">
        <v>30.038097757838916</v>
      </c>
      <c r="AL323">
        <v>39.740558362108615</v>
      </c>
      <c r="AM323">
        <v>43.551202708338522</v>
      </c>
      <c r="AN323">
        <v>42.694091130021924</v>
      </c>
      <c r="AO323">
        <v>43.054292747277195</v>
      </c>
      <c r="AP323">
        <v>49.316989404468643</v>
      </c>
      <c r="AQ323">
        <v>48.76937273548716</v>
      </c>
      <c r="AR323">
        <v>-47.20311033307209</v>
      </c>
      <c r="AS323">
        <v>-41.600585119317621</v>
      </c>
      <c r="AT323">
        <v>-30.95064633623884</v>
      </c>
      <c r="AU323">
        <v>-17.129131432690251</v>
      </c>
      <c r="AV323">
        <v>4.0729888840990851</v>
      </c>
      <c r="AW323">
        <v>27.823374826502491</v>
      </c>
      <c r="AX323">
        <v>37.888187950792243</v>
      </c>
      <c r="AY323">
        <v>41.861240960041833</v>
      </c>
      <c r="AZ323">
        <v>40.989941689416746</v>
      </c>
      <c r="BA323">
        <v>41.366880621117389</v>
      </c>
      <c r="BB323">
        <v>47.763529506059385</v>
      </c>
      <c r="BC323">
        <v>47.071810714696547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7090341974</v>
      </c>
      <c r="C324">
        <v>-39.352405949466053</v>
      </c>
      <c r="D324">
        <v>-40.131704867040135</v>
      </c>
      <c r="E324">
        <v>-40.871604133139314</v>
      </c>
      <c r="F324">
        <v>-41.572973600295171</v>
      </c>
      <c r="G324">
        <v>-42.236674743875575</v>
      </c>
      <c r="H324">
        <v>-42.863560217509601</v>
      </c>
      <c r="I324">
        <v>-45.89828665141529</v>
      </c>
      <c r="J324">
        <v>-47.761677449284569</v>
      </c>
      <c r="K324">
        <v>-48.698791511964103</v>
      </c>
      <c r="L324">
        <v>-48.303708708980068</v>
      </c>
      <c r="M324">
        <v>-45.701001585804896</v>
      </c>
      <c r="N324">
        <v>-41.677188284294509</v>
      </c>
      <c r="O324">
        <v>-31.589080306744023</v>
      </c>
      <c r="P324">
        <v>-16.136248475469433</v>
      </c>
      <c r="Q324">
        <v>3.3104302608165384</v>
      </c>
      <c r="R324">
        <v>15.120269827529413</v>
      </c>
      <c r="S324">
        <v>26.928863312927348</v>
      </c>
      <c r="T324">
        <v>-28.32639328018395</v>
      </c>
      <c r="U324">
        <v>-30.212510551336084</v>
      </c>
      <c r="V324">
        <v>-33.772445911690454</v>
      </c>
      <c r="W324">
        <v>-38.316499925812323</v>
      </c>
      <c r="X324">
        <v>-44.950680507148746</v>
      </c>
      <c r="Y324">
        <v>-50.857695273267623</v>
      </c>
      <c r="Z324">
        <v>-50.578438376208467</v>
      </c>
      <c r="AA324">
        <v>-41.604579069824055</v>
      </c>
      <c r="AB324">
        <v>-29.608736347167056</v>
      </c>
      <c r="AC324">
        <v>-13.870984415135512</v>
      </c>
      <c r="AD324">
        <v>10.342892290259865</v>
      </c>
      <c r="AE324">
        <v>16.67573493717288</v>
      </c>
      <c r="AF324">
        <v>-17.514711697475608</v>
      </c>
      <c r="AG324">
        <v>-20.80208492460628</v>
      </c>
      <c r="AH324">
        <v>-26.954607247988775</v>
      </c>
      <c r="AI324">
        <v>-34.695423794444267</v>
      </c>
      <c r="AJ324">
        <v>-45.706858609862941</v>
      </c>
      <c r="AK324">
        <v>-54.938135161919263</v>
      </c>
      <c r="AL324">
        <v>-54.527265891983824</v>
      </c>
      <c r="AM324">
        <v>-42.650771628151773</v>
      </c>
      <c r="AN324">
        <v>-28.710408677158558</v>
      </c>
      <c r="AO324">
        <v>-12.906999617695384</v>
      </c>
      <c r="AP324">
        <v>8.1011941289472347</v>
      </c>
      <c r="AQ324">
        <v>15.748209309410163</v>
      </c>
      <c r="AR324">
        <v>-18.57490888902344</v>
      </c>
      <c r="AS324">
        <v>-21.848042990058119</v>
      </c>
      <c r="AT324">
        <v>-27.975699959519943</v>
      </c>
      <c r="AU324">
        <v>-35.689570106262615</v>
      </c>
      <c r="AV324">
        <v>-46.677102405860083</v>
      </c>
      <c r="AW324">
        <v>-55.932366137576679</v>
      </c>
      <c r="AX324">
        <v>-55.598154837007002</v>
      </c>
      <c r="AY324">
        <v>-43.900264057582028</v>
      </c>
      <c r="AZ324">
        <v>-30.090154299719924</v>
      </c>
      <c r="BA324">
        <v>-14.370083191468652</v>
      </c>
      <c r="BB324">
        <v>6.7498768473400057</v>
      </c>
      <c r="BC324">
        <v>14.584937380879015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621570890939353</v>
      </c>
      <c r="BM324">
        <v>200</v>
      </c>
    </row>
    <row r="325" spans="1:65" x14ac:dyDescent="0.25">
      <c r="A325">
        <v>563</v>
      </c>
      <c r="B325">
        <v>-27.707559907079322</v>
      </c>
      <c r="C325">
        <v>-27.766037971592301</v>
      </c>
      <c r="D325">
        <v>-27.807752741438733</v>
      </c>
      <c r="E325">
        <v>-27.830581775625529</v>
      </c>
      <c r="F325">
        <v>-27.834755043922993</v>
      </c>
      <c r="G325">
        <v>-27.8205165281116</v>
      </c>
      <c r="H325">
        <v>-27.78812293457722</v>
      </c>
      <c r="I325">
        <v>-27.22819173543445</v>
      </c>
      <c r="J325">
        <v>-26.111841799459771</v>
      </c>
      <c r="K325">
        <v>-24.501053151368275</v>
      </c>
      <c r="L325">
        <v>-20.113877976957045</v>
      </c>
      <c r="M325">
        <v>-14.643767883219597</v>
      </c>
      <c r="N325">
        <v>-8.5786679628253868</v>
      </c>
      <c r="O325">
        <v>3.8960983241551062</v>
      </c>
      <c r="P325">
        <v>20.457130123090888</v>
      </c>
      <c r="Q325">
        <v>39.07878686438923</v>
      </c>
      <c r="R325">
        <v>49.231049221116834</v>
      </c>
      <c r="S325">
        <v>58.065977053285074</v>
      </c>
      <c r="T325">
        <v>-28.356185884323356</v>
      </c>
      <c r="U325">
        <v>-27.73448704131598</v>
      </c>
      <c r="V325">
        <v>-26.568175759688895</v>
      </c>
      <c r="W325">
        <v>-25.074221113409109</v>
      </c>
      <c r="X325">
        <v>-22.740949375232439</v>
      </c>
      <c r="Y325">
        <v>-19.370230585553649</v>
      </c>
      <c r="Z325">
        <v>-16.010309626900142</v>
      </c>
      <c r="AA325">
        <v>-7.18548993467176</v>
      </c>
      <c r="AB325">
        <v>3.8005564937184517</v>
      </c>
      <c r="AC325">
        <v>19.996884356170906</v>
      </c>
      <c r="AD325">
        <v>47.564854517522789</v>
      </c>
      <c r="AE325">
        <v>52.406593656345869</v>
      </c>
      <c r="AF325">
        <v>-9.9864966990138164</v>
      </c>
      <c r="AG325">
        <v>-11.982293761072308</v>
      </c>
      <c r="AH325">
        <v>-15.67986000755875</v>
      </c>
      <c r="AI325">
        <v>-20.235109778622697</v>
      </c>
      <c r="AJ325">
        <v>-26.361116448896453</v>
      </c>
      <c r="AK325">
        <v>-30.078629021594235</v>
      </c>
      <c r="AL325">
        <v>-27.338504440011651</v>
      </c>
      <c r="AM325">
        <v>-14.608066442357085</v>
      </c>
      <c r="AN325">
        <v>-0.97920591897150688</v>
      </c>
      <c r="AO325">
        <v>14.734155860982728</v>
      </c>
      <c r="AP325">
        <v>36.845396117426574</v>
      </c>
      <c r="AQ325">
        <v>44.425306954896037</v>
      </c>
      <c r="AR325">
        <v>-13.376624248898212</v>
      </c>
      <c r="AS325">
        <v>-15.076330265227575</v>
      </c>
      <c r="AT325">
        <v>-18.214969955983943</v>
      </c>
      <c r="AU325">
        <v>-22.054642998758368</v>
      </c>
      <c r="AV325">
        <v>-27.117010487152786</v>
      </c>
      <c r="AW325">
        <v>-29.757546374377107</v>
      </c>
      <c r="AX325">
        <v>-26.723205847253016</v>
      </c>
      <c r="AY325">
        <v>-14.302079517368727</v>
      </c>
      <c r="AZ325">
        <v>-1.1801003853294245</v>
      </c>
      <c r="BA325">
        <v>14.053860364222626</v>
      </c>
      <c r="BB325">
        <v>35.928307152748587</v>
      </c>
      <c r="BC325">
        <v>43.479591465977258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968195162374</v>
      </c>
      <c r="C326">
        <v>2.4636299745318251</v>
      </c>
      <c r="D326">
        <v>-0.98300870315815025</v>
      </c>
      <c r="E326">
        <v>-4.2890345281638291</v>
      </c>
      <c r="F326">
        <v>-7.4588407326271753</v>
      </c>
      <c r="G326">
        <v>-10.496689293227195</v>
      </c>
      <c r="H326">
        <v>-13.406714937646141</v>
      </c>
      <c r="I326">
        <v>-28.399050475951189</v>
      </c>
      <c r="J326">
        <v>-39.42727124388125</v>
      </c>
      <c r="K326">
        <v>-47.562588127530795</v>
      </c>
      <c r="L326">
        <v>-56.898962638935039</v>
      </c>
      <c r="M326">
        <v>-59.693581001758339</v>
      </c>
      <c r="N326">
        <v>-58.314627925944855</v>
      </c>
      <c r="O326">
        <v>-49.112832646272324</v>
      </c>
      <c r="P326">
        <v>-31.301361639389029</v>
      </c>
      <c r="Q326">
        <v>-8.7835944918225604</v>
      </c>
      <c r="R326">
        <v>3.0966451404861042</v>
      </c>
      <c r="S326">
        <v>11.37633631396781</v>
      </c>
      <c r="T326">
        <v>7.5052903071975985</v>
      </c>
      <c r="U326">
        <v>4.3110411762489758</v>
      </c>
      <c r="V326">
        <v>-1.9517475172439043</v>
      </c>
      <c r="W326">
        <v>-10.514696405327651</v>
      </c>
      <c r="X326">
        <v>-24.919634211018476</v>
      </c>
      <c r="Y326">
        <v>-44.332364367838522</v>
      </c>
      <c r="Z326">
        <v>-54.728559516070071</v>
      </c>
      <c r="AA326">
        <v>-58.781028567169017</v>
      </c>
      <c r="AB326">
        <v>-51.742690983386865</v>
      </c>
      <c r="AC326">
        <v>-36.02406963766007</v>
      </c>
      <c r="AD326">
        <v>-5.5009034403637189</v>
      </c>
      <c r="AE326">
        <v>-0.53297656037516739</v>
      </c>
      <c r="AF326">
        <v>11.079679800949926</v>
      </c>
      <c r="AG326">
        <v>5.7199440979580771</v>
      </c>
      <c r="AH326">
        <v>-4.4731607818493391</v>
      </c>
      <c r="AI326">
        <v>-17.698831210231912</v>
      </c>
      <c r="AJ326">
        <v>-37.89156442422906</v>
      </c>
      <c r="AK326">
        <v>-59.824792416382117</v>
      </c>
      <c r="AL326">
        <v>-67.34381763586299</v>
      </c>
      <c r="AM326">
        <v>-63.458835147873792</v>
      </c>
      <c r="AN326">
        <v>-52.544008582211951</v>
      </c>
      <c r="AO326">
        <v>-37.915332935742896</v>
      </c>
      <c r="AP326">
        <v>-14.9923653870708</v>
      </c>
      <c r="AQ326">
        <v>-4.4447623690492541</v>
      </c>
      <c r="AR326">
        <v>13.572742995855217</v>
      </c>
      <c r="AS326">
        <v>8.32685433380699</v>
      </c>
      <c r="AT326">
        <v>-1.6672914206447564</v>
      </c>
      <c r="AU326">
        <v>-14.676503788111846</v>
      </c>
      <c r="AV326">
        <v>-34.671320329321965</v>
      </c>
      <c r="AW326">
        <v>-56.785293527908642</v>
      </c>
      <c r="AX326">
        <v>-64.84542178818765</v>
      </c>
      <c r="AY326">
        <v>-62.13648459743294</v>
      </c>
      <c r="AZ326">
        <v>-52.010155786263375</v>
      </c>
      <c r="BA326">
        <v>-37.851147684096546</v>
      </c>
      <c r="BB326">
        <v>-14.807187003724396</v>
      </c>
      <c r="BC326">
        <v>-4.3376563695560897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30.161896047658171</v>
      </c>
      <c r="BM326">
        <v>200</v>
      </c>
    </row>
    <row r="327" spans="1:65" x14ac:dyDescent="0.25">
      <c r="A327">
        <v>565</v>
      </c>
      <c r="B327">
        <v>6.6577235428893351</v>
      </c>
      <c r="C327">
        <v>4.8511305096834292</v>
      </c>
      <c r="D327">
        <v>3.0272122129467589</v>
      </c>
      <c r="E327">
        <v>1.2491294089024552</v>
      </c>
      <c r="F327">
        <v>-0.48308113145836828</v>
      </c>
      <c r="G327">
        <v>-2.1694453228495587</v>
      </c>
      <c r="H327">
        <v>-3.8100474920072651</v>
      </c>
      <c r="I327">
        <v>-12.703762446131043</v>
      </c>
      <c r="J327">
        <v>-19.837706796466613</v>
      </c>
      <c r="K327">
        <v>-25.575617612102405</v>
      </c>
      <c r="L327">
        <v>-33.185359874909686</v>
      </c>
      <c r="M327">
        <v>-36.61659603578962</v>
      </c>
      <c r="N327">
        <v>-36.972517742515365</v>
      </c>
      <c r="O327">
        <v>-32.081994183199711</v>
      </c>
      <c r="P327">
        <v>-19.728158046726854</v>
      </c>
      <c r="Q327">
        <v>-2.5622246664031012</v>
      </c>
      <c r="R327">
        <v>6.361042136729111</v>
      </c>
      <c r="S327">
        <v>11.108004372617566</v>
      </c>
      <c r="T327">
        <v>17.267842645323704</v>
      </c>
      <c r="U327">
        <v>14.530970180348657</v>
      </c>
      <c r="V327">
        <v>9.1789341822041965</v>
      </c>
      <c r="W327">
        <v>1.8917489706683777</v>
      </c>
      <c r="X327">
        <v>-10.285290368151276</v>
      </c>
      <c r="Y327">
        <v>-26.495877756772742</v>
      </c>
      <c r="Z327">
        <v>-35.128331742122349</v>
      </c>
      <c r="AA327">
        <v>-38.714878397269473</v>
      </c>
      <c r="AB327">
        <v>-33.497220776885769</v>
      </c>
      <c r="AC327">
        <v>-21.675679860881786</v>
      </c>
      <c r="AD327">
        <v>1.4909782767657394</v>
      </c>
      <c r="AE327">
        <v>5.8157889740492745</v>
      </c>
      <c r="AF327">
        <v>-2.9981771514191182</v>
      </c>
      <c r="AG327">
        <v>-4.8642486748180778</v>
      </c>
      <c r="AH327">
        <v>-8.5420579821834242</v>
      </c>
      <c r="AI327">
        <v>-13.613230063812265</v>
      </c>
      <c r="AJ327">
        <v>-22.264188862147343</v>
      </c>
      <c r="AK327">
        <v>-34.187795821452596</v>
      </c>
      <c r="AL327">
        <v>-40.796658013718748</v>
      </c>
      <c r="AM327">
        <v>-43.499393952857666</v>
      </c>
      <c r="AN327">
        <v>-38.726775427607578</v>
      </c>
      <c r="AO327">
        <v>-27.426621210573586</v>
      </c>
      <c r="AP327">
        <v>-1.7077330605227288</v>
      </c>
      <c r="AQ327">
        <v>6.1393298346974072</v>
      </c>
      <c r="AR327">
        <v>1.910218979883707</v>
      </c>
      <c r="AS327">
        <v>-5.3718466075380888E-3</v>
      </c>
      <c r="AT327">
        <v>-3.7888324444655677</v>
      </c>
      <c r="AU327">
        <v>-9.0247358525944588</v>
      </c>
      <c r="AV327">
        <v>-18.017491642072851</v>
      </c>
      <c r="AW327">
        <v>-30.596255099345701</v>
      </c>
      <c r="AX327">
        <v>-37.794832660282346</v>
      </c>
      <c r="AY327">
        <v>-41.389335336669134</v>
      </c>
      <c r="AZ327">
        <v>-37.16260512460115</v>
      </c>
      <c r="BA327">
        <v>-26.263625528861674</v>
      </c>
      <c r="BB327">
        <v>-0.79264380598770279</v>
      </c>
      <c r="BC327">
        <v>7.0409904847712479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369507978044542</v>
      </c>
      <c r="BM327">
        <v>200</v>
      </c>
    </row>
    <row r="328" spans="1:65" x14ac:dyDescent="0.25">
      <c r="A328">
        <v>566</v>
      </c>
      <c r="B328">
        <v>-0.22725556676247982</v>
      </c>
      <c r="C328">
        <v>-3.0705381276260879</v>
      </c>
      <c r="D328">
        <v>-5.8547303665242021</v>
      </c>
      <c r="E328">
        <v>-8.4856091000488902</v>
      </c>
      <c r="F328">
        <v>-10.969474455368861</v>
      </c>
      <c r="G328">
        <v>-13.312377577155143</v>
      </c>
      <c r="H328">
        <v>-15.520130529643739</v>
      </c>
      <c r="I328">
        <v>-26.226161766488428</v>
      </c>
      <c r="J328">
        <v>-33.11490630337574</v>
      </c>
      <c r="K328">
        <v>-37.318626170989369</v>
      </c>
      <c r="L328">
        <v>-39.889192785543884</v>
      </c>
      <c r="M328">
        <v>-37.581989986796849</v>
      </c>
      <c r="N328">
        <v>-32.684774850809532</v>
      </c>
      <c r="O328">
        <v>-20.134282387824427</v>
      </c>
      <c r="P328">
        <v>-2.3710644302513129</v>
      </c>
      <c r="Q328">
        <v>17.279466917232561</v>
      </c>
      <c r="R328">
        <v>27.839584543557436</v>
      </c>
      <c r="S328">
        <v>37.315326943004877</v>
      </c>
      <c r="T328">
        <v>1.1075951101447572</v>
      </c>
      <c r="U328">
        <v>-2.0969221743226409</v>
      </c>
      <c r="V328">
        <v>-8.1915375749311288</v>
      </c>
      <c r="W328">
        <v>-16.089261568422025</v>
      </c>
      <c r="X328">
        <v>-28.049541017117832</v>
      </c>
      <c r="Y328">
        <v>-40.337395959116897</v>
      </c>
      <c r="Z328">
        <v>-42.983460113542179</v>
      </c>
      <c r="AA328">
        <v>-34.698642960994746</v>
      </c>
      <c r="AB328">
        <v>-20.859421215009693</v>
      </c>
      <c r="AC328">
        <v>-1.8318848274655881</v>
      </c>
      <c r="AD328">
        <v>28.824620563681624</v>
      </c>
      <c r="AE328">
        <v>38.613341192024059</v>
      </c>
      <c r="AF328">
        <v>-15.25616429447596</v>
      </c>
      <c r="AG328">
        <v>-17.600779175586183</v>
      </c>
      <c r="AH328">
        <v>-22.068285647577206</v>
      </c>
      <c r="AI328">
        <v>-27.87467708410027</v>
      </c>
      <c r="AJ328">
        <v>-36.706646603091656</v>
      </c>
      <c r="AK328">
        <v>-45.790301784999173</v>
      </c>
      <c r="AL328">
        <v>-47.64037021196512</v>
      </c>
      <c r="AM328">
        <v>-40.563085136341712</v>
      </c>
      <c r="AN328">
        <v>-28.550029027976862</v>
      </c>
      <c r="AO328">
        <v>-11.161962403010776</v>
      </c>
      <c r="AP328">
        <v>20.375039955261716</v>
      </c>
      <c r="AQ328">
        <v>32.161397216745463</v>
      </c>
      <c r="AR328">
        <v>-9.0987876946799915</v>
      </c>
      <c r="AS328">
        <v>-11.70947425201782</v>
      </c>
      <c r="AT328">
        <v>-16.687273216396125</v>
      </c>
      <c r="AU328">
        <v>-23.166911441107747</v>
      </c>
      <c r="AV328">
        <v>-33.068091282030672</v>
      </c>
      <c r="AW328">
        <v>-43.467842986732386</v>
      </c>
      <c r="AX328">
        <v>-46.02156764236441</v>
      </c>
      <c r="AY328">
        <v>-39.557211906362731</v>
      </c>
      <c r="AZ328">
        <v>-27.82146061235953</v>
      </c>
      <c r="BA328">
        <v>-10.731526279746662</v>
      </c>
      <c r="BB328">
        <v>20.44433135723181</v>
      </c>
      <c r="BC328">
        <v>32.627686235642415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81767972997601</v>
      </c>
      <c r="BM328">
        <v>200</v>
      </c>
    </row>
    <row r="329" spans="1:65" x14ac:dyDescent="0.25">
      <c r="A329">
        <v>567</v>
      </c>
      <c r="B329">
        <v>-23.84954920282345</v>
      </c>
      <c r="C329">
        <v>-24.825402968217112</v>
      </c>
      <c r="D329">
        <v>-25.767617366023522</v>
      </c>
      <c r="E329">
        <v>-26.644470366098684</v>
      </c>
      <c r="F329">
        <v>-27.458935974441836</v>
      </c>
      <c r="G329">
        <v>-28.21386338198527</v>
      </c>
      <c r="H329">
        <v>-28.911982120700465</v>
      </c>
      <c r="I329">
        <v>-32.046692816135383</v>
      </c>
      <c r="J329">
        <v>-33.660977984145063</v>
      </c>
      <c r="K329">
        <v>-34.222700403505193</v>
      </c>
      <c r="L329">
        <v>-33.214999353406853</v>
      </c>
      <c r="M329">
        <v>-30.609132972719348</v>
      </c>
      <c r="N329">
        <v>-27.335961974046459</v>
      </c>
      <c r="O329">
        <v>-20.646188960167859</v>
      </c>
      <c r="P329">
        <v>-12.668774637019167</v>
      </c>
      <c r="Q329">
        <v>-5.2602995861698174</v>
      </c>
      <c r="R329">
        <v>-2.1134435720750187</v>
      </c>
      <c r="S329">
        <v>-0.43177250345818874</v>
      </c>
      <c r="T329">
        <v>-25.200056576515152</v>
      </c>
      <c r="U329">
        <v>-26.119807623625203</v>
      </c>
      <c r="V329">
        <v>-27.796910862270749</v>
      </c>
      <c r="W329">
        <v>-29.796620089082641</v>
      </c>
      <c r="X329">
        <v>-32.257392958978393</v>
      </c>
      <c r="Y329">
        <v>-32.933397239510235</v>
      </c>
      <c r="Z329">
        <v>-30.430112564146309</v>
      </c>
      <c r="AA329">
        <v>-22.379488703036866</v>
      </c>
      <c r="AB329">
        <v>-14.543995809826946</v>
      </c>
      <c r="AC329">
        <v>-5.8161540670040317</v>
      </c>
      <c r="AD329">
        <v>7.2799415129076728</v>
      </c>
      <c r="AE329">
        <v>13.413785226589898</v>
      </c>
      <c r="AF329">
        <v>-36.913808951723816</v>
      </c>
      <c r="AG329">
        <v>-36.996131877699085</v>
      </c>
      <c r="AH329">
        <v>-37.120487432566321</v>
      </c>
      <c r="AI329">
        <v>-37.197840664114359</v>
      </c>
      <c r="AJ329">
        <v>-37.003008237784101</v>
      </c>
      <c r="AK329">
        <v>-35.544810708726047</v>
      </c>
      <c r="AL329">
        <v>-33.099262626528073</v>
      </c>
      <c r="AM329">
        <v>-26.781878915550436</v>
      </c>
      <c r="AN329">
        <v>-20.095736614686373</v>
      </c>
      <c r="AO329">
        <v>-11.246669089475109</v>
      </c>
      <c r="AP329">
        <v>5.3903664864084906</v>
      </c>
      <c r="AQ329">
        <v>12.459244443911929</v>
      </c>
      <c r="AR329">
        <v>-28.280985855849149</v>
      </c>
      <c r="AS329">
        <v>-28.782149118077513</v>
      </c>
      <c r="AT329">
        <v>-29.706516989179839</v>
      </c>
      <c r="AU329">
        <v>-30.831326975066311</v>
      </c>
      <c r="AV329">
        <v>-32.273029874673732</v>
      </c>
      <c r="AW329">
        <v>-32.746075085384881</v>
      </c>
      <c r="AX329">
        <v>-31.225244155766649</v>
      </c>
      <c r="AY329">
        <v>-25.492863757393057</v>
      </c>
      <c r="AZ329">
        <v>-18.922657881539838</v>
      </c>
      <c r="BA329">
        <v>-10.219912774609638</v>
      </c>
      <c r="BB329">
        <v>6.0645630079604604</v>
      </c>
      <c r="BC329">
        <v>13.537028363677649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0.635245402116933</v>
      </c>
      <c r="BM329">
        <v>200</v>
      </c>
    </row>
    <row r="330" spans="1:65" x14ac:dyDescent="0.25">
      <c r="A330">
        <v>568</v>
      </c>
      <c r="B330">
        <v>-43.57433787487458</v>
      </c>
      <c r="C330">
        <v>-40.67076292112462</v>
      </c>
      <c r="D330">
        <v>-37.838688401523321</v>
      </c>
      <c r="E330">
        <v>-35.172817656963019</v>
      </c>
      <c r="F330">
        <v>-32.665101776553975</v>
      </c>
      <c r="G330">
        <v>-30.307852284126856</v>
      </c>
      <c r="H330">
        <v>-28.093725536857754</v>
      </c>
      <c r="I330">
        <v>-17.443114871247765</v>
      </c>
      <c r="J330">
        <v>-10.618797171472599</v>
      </c>
      <c r="K330">
        <v>-6.3252014333015083</v>
      </c>
      <c r="L330">
        <v>-2.798619183029885</v>
      </c>
      <c r="M330">
        <v>-2.9856095952526114</v>
      </c>
      <c r="N330">
        <v>-4.7426310706605301</v>
      </c>
      <c r="O330">
        <v>-9.0882258570328105</v>
      </c>
      <c r="P330">
        <v>-13.463078010270065</v>
      </c>
      <c r="Q330">
        <v>-15.532867562477252</v>
      </c>
      <c r="R330">
        <v>-15.513584771528825</v>
      </c>
      <c r="S330">
        <v>-15.266436598335432</v>
      </c>
      <c r="T330">
        <v>-44.323802892636614</v>
      </c>
      <c r="U330">
        <v>-41.366443647997407</v>
      </c>
      <c r="V330">
        <v>-35.742520849788157</v>
      </c>
      <c r="W330">
        <v>-28.443021589372314</v>
      </c>
      <c r="X330">
        <v>-17.270420801765649</v>
      </c>
      <c r="Y330">
        <v>-4.9896774963296284</v>
      </c>
      <c r="Z330">
        <v>-0.30073024511211022</v>
      </c>
      <c r="AA330">
        <v>-0.32442960530822129</v>
      </c>
      <c r="AB330">
        <v>-3.2828395647008235</v>
      </c>
      <c r="AC330">
        <v>-6.1459527831424916</v>
      </c>
      <c r="AD330">
        <v>-3.8938761101929567</v>
      </c>
      <c r="AE330">
        <v>0.92402738441813015</v>
      </c>
      <c r="AF330">
        <v>-55.205604083144109</v>
      </c>
      <c r="AG330">
        <v>-51.179490778943403</v>
      </c>
      <c r="AH330">
        <v>-43.560731743504526</v>
      </c>
      <c r="AI330">
        <v>-33.756102811289473</v>
      </c>
      <c r="AJ330">
        <v>-18.984582195311003</v>
      </c>
      <c r="AK330">
        <v>-3.2512506625854281</v>
      </c>
      <c r="AL330">
        <v>2.4759732393676153</v>
      </c>
      <c r="AM330">
        <v>2.8102633273826423</v>
      </c>
      <c r="AN330">
        <v>0.75188273555258645</v>
      </c>
      <c r="AO330">
        <v>0.58810598809723447</v>
      </c>
      <c r="AP330">
        <v>8.8612582823351804</v>
      </c>
      <c r="AQ330">
        <v>12.244486807748839</v>
      </c>
      <c r="AR330">
        <v>-45.978058834114655</v>
      </c>
      <c r="AS330">
        <v>-42.541242693027726</v>
      </c>
      <c r="AT330">
        <v>-36.036959620972048</v>
      </c>
      <c r="AU330">
        <v>-27.665246507392396</v>
      </c>
      <c r="AV330">
        <v>-15.05008830020714</v>
      </c>
      <c r="AW330">
        <v>-1.6209152888163603</v>
      </c>
      <c r="AX330">
        <v>3.2492181055039646</v>
      </c>
      <c r="AY330">
        <v>3.4440148817757588</v>
      </c>
      <c r="AZ330">
        <v>1.5687882242089446</v>
      </c>
      <c r="BA330">
        <v>1.2948759222602968</v>
      </c>
      <c r="BB330">
        <v>8.6328986167467932</v>
      </c>
      <c r="BC330">
        <v>12.417589709212695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935636541977196</v>
      </c>
      <c r="BM330">
        <v>200</v>
      </c>
    </row>
    <row r="331" spans="1:65" x14ac:dyDescent="0.25">
      <c r="A331">
        <v>569</v>
      </c>
      <c r="B331">
        <v>-39.53488656584986</v>
      </c>
      <c r="C331">
        <v>-40.14610448441244</v>
      </c>
      <c r="D331">
        <v>-40.726609269008883</v>
      </c>
      <c r="E331">
        <v>-41.257584499464556</v>
      </c>
      <c r="F331">
        <v>-41.742044039388695</v>
      </c>
      <c r="G331">
        <v>-42.182848563300375</v>
      </c>
      <c r="H331">
        <v>-42.582712669587892</v>
      </c>
      <c r="I331">
        <v>-44.257411279303163</v>
      </c>
      <c r="J331">
        <v>-44.980793133846674</v>
      </c>
      <c r="K331">
        <v>-45.134023782633506</v>
      </c>
      <c r="L331">
        <v>-44.562685082649779</v>
      </c>
      <c r="M331">
        <v>-43.657848237209777</v>
      </c>
      <c r="N331">
        <v>-42.896762342338398</v>
      </c>
      <c r="O331">
        <v>-42.241616622187493</v>
      </c>
      <c r="P331">
        <v>-42.665673744555555</v>
      </c>
      <c r="Q331">
        <v>-43.22459757943119</v>
      </c>
      <c r="R331">
        <v>-41.897490605282414</v>
      </c>
      <c r="S331">
        <v>-36.413397990534349</v>
      </c>
      <c r="T331">
        <v>-42.412924644904329</v>
      </c>
      <c r="U331">
        <v>-43.019177766659148</v>
      </c>
      <c r="V331">
        <v>-44.080598903720251</v>
      </c>
      <c r="W331">
        <v>-45.244116303877689</v>
      </c>
      <c r="X331">
        <v>-46.363380565177245</v>
      </c>
      <c r="Y331">
        <v>-45.736642263825011</v>
      </c>
      <c r="Z331">
        <v>-43.4651974106471</v>
      </c>
      <c r="AA331">
        <v>-39.087819157641313</v>
      </c>
      <c r="AB331">
        <v>-36.839410602211572</v>
      </c>
      <c r="AC331">
        <v>-36.149080048054756</v>
      </c>
      <c r="AD331">
        <v>-33.385950905170937</v>
      </c>
      <c r="AE331">
        <v>-24.49967715220852</v>
      </c>
      <c r="AF331">
        <v>-64.735432581944053</v>
      </c>
      <c r="AG331">
        <v>-63.292088161292362</v>
      </c>
      <c r="AH331">
        <v>-60.494570631796329</v>
      </c>
      <c r="AI331">
        <v>-56.734252674031993</v>
      </c>
      <c r="AJ331">
        <v>-50.543511210729037</v>
      </c>
      <c r="AK331">
        <v>-42.232893568887945</v>
      </c>
      <c r="AL331">
        <v>-37.14235275563464</v>
      </c>
      <c r="AM331">
        <v>-31.595781239168243</v>
      </c>
      <c r="AN331">
        <v>-28.408655726531798</v>
      </c>
      <c r="AO331">
        <v>-24.761434210860827</v>
      </c>
      <c r="AP331">
        <v>-15.542862492991805</v>
      </c>
      <c r="AQ331">
        <v>-9.3113509019934071</v>
      </c>
      <c r="AR331">
        <v>-51.067904011574889</v>
      </c>
      <c r="AS331">
        <v>-50.525214342083402</v>
      </c>
      <c r="AT331">
        <v>-49.428463381340073</v>
      </c>
      <c r="AU331">
        <v>-47.848757582733896</v>
      </c>
      <c r="AV331">
        <v>-44.919784224037102</v>
      </c>
      <c r="AW331">
        <v>-40.032432657762932</v>
      </c>
      <c r="AX331">
        <v>-36.143422998635295</v>
      </c>
      <c r="AY331">
        <v>-30.626251464608011</v>
      </c>
      <c r="AZ331">
        <v>-27.039362654580206</v>
      </c>
      <c r="BA331">
        <v>-23.45074085373211</v>
      </c>
      <c r="BB331">
        <v>-15.350295008856527</v>
      </c>
      <c r="BC331">
        <v>-8.1257806436888647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0.694096664034383</v>
      </c>
      <c r="BM331">
        <v>200</v>
      </c>
    </row>
    <row r="332" spans="1:65" x14ac:dyDescent="0.25">
      <c r="A332">
        <v>570</v>
      </c>
      <c r="B332">
        <v>-76.682411653007023</v>
      </c>
      <c r="C332">
        <v>-73.560732341581073</v>
      </c>
      <c r="D332">
        <v>-70.475157583757451</v>
      </c>
      <c r="E332">
        <v>-67.529583540480303</v>
      </c>
      <c r="F332">
        <v>-64.718015506051998</v>
      </c>
      <c r="G332">
        <v>-62.034709306208264</v>
      </c>
      <c r="H332">
        <v>-59.474160877692192</v>
      </c>
      <c r="I332">
        <v>-46.408379009859061</v>
      </c>
      <c r="J332">
        <v>-36.847169832506246</v>
      </c>
      <c r="K332">
        <v>-29.678480873004606</v>
      </c>
      <c r="L332">
        <v>-20.560400956258288</v>
      </c>
      <c r="M332">
        <v>-15.825649110514789</v>
      </c>
      <c r="N332">
        <v>-13.524227769072041</v>
      </c>
      <c r="O332">
        <v>-12.178745882496928</v>
      </c>
      <c r="P332">
        <v>-12.197743782784917</v>
      </c>
      <c r="Q332">
        <v>-11.500253652326903</v>
      </c>
      <c r="R332">
        <v>-9.8296721116637045</v>
      </c>
      <c r="S332">
        <v>-6.2932917409298099</v>
      </c>
      <c r="T332">
        <v>-73.141763997406727</v>
      </c>
      <c r="U332">
        <v>-70.542865264103384</v>
      </c>
      <c r="V332">
        <v>-65.425079874734877</v>
      </c>
      <c r="W332">
        <v>-58.365482675115658</v>
      </c>
      <c r="X332">
        <v>-46.234878142970558</v>
      </c>
      <c r="Y332">
        <v>-28.844415196439403</v>
      </c>
      <c r="Z332">
        <v>-17.643169248764828</v>
      </c>
      <c r="AA332">
        <v>-6.6729513120324793</v>
      </c>
      <c r="AB332">
        <v>-3.4270911010157028</v>
      </c>
      <c r="AC332">
        <v>-3.3426737939202393</v>
      </c>
      <c r="AD332">
        <v>-1.9559468069972608</v>
      </c>
      <c r="AE332">
        <v>6.1854362891593935</v>
      </c>
      <c r="AF332">
        <v>-77.928835911460638</v>
      </c>
      <c r="AG332">
        <v>-73.943560636920907</v>
      </c>
      <c r="AH332">
        <v>-66.259315401190449</v>
      </c>
      <c r="AI332">
        <v>-56.027491481355533</v>
      </c>
      <c r="AJ332">
        <v>-39.501976888587571</v>
      </c>
      <c r="AK332">
        <v>-18.369649771879313</v>
      </c>
      <c r="AL332">
        <v>-6.6039818779098365</v>
      </c>
      <c r="AM332">
        <v>3.8004390383673119</v>
      </c>
      <c r="AN332">
        <v>7.8787335463538497</v>
      </c>
      <c r="AO332">
        <v>11.555690478430233</v>
      </c>
      <c r="AP332">
        <v>20.515480036794877</v>
      </c>
      <c r="AQ332">
        <v>25.573744691459108</v>
      </c>
      <c r="AR332">
        <v>-74.185227776877028</v>
      </c>
      <c r="AS332">
        <v>-70.590037736438447</v>
      </c>
      <c r="AT332">
        <v>-63.633315592880876</v>
      </c>
      <c r="AU332">
        <v>-54.312503861902449</v>
      </c>
      <c r="AV332">
        <v>-39.079752937579777</v>
      </c>
      <c r="AW332">
        <v>-19.08803585628123</v>
      </c>
      <c r="AX332">
        <v>-7.4765799694159751</v>
      </c>
      <c r="AY332">
        <v>3.4919207980182305</v>
      </c>
      <c r="AZ332">
        <v>8.0685583595108135</v>
      </c>
      <c r="BA332">
        <v>11.911278385842369</v>
      </c>
      <c r="BB332">
        <v>20.621331026483212</v>
      </c>
      <c r="BC332">
        <v>26.609597759060243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2.166017058671201</v>
      </c>
      <c r="BM332">
        <v>200</v>
      </c>
    </row>
    <row r="333" spans="1:65" x14ac:dyDescent="0.25">
      <c r="A333">
        <v>571</v>
      </c>
      <c r="B333">
        <v>-69.887769086383443</v>
      </c>
      <c r="C333">
        <v>-68.944677976859779</v>
      </c>
      <c r="D333">
        <v>-67.946798092585368</v>
      </c>
      <c r="E333">
        <v>-66.929440753132965</v>
      </c>
      <c r="F333">
        <v>-65.895613676906848</v>
      </c>
      <c r="G333">
        <v>-64.848136551638873</v>
      </c>
      <c r="H333">
        <v>-63.789650511204137</v>
      </c>
      <c r="I333">
        <v>-57.33514475637601</v>
      </c>
      <c r="J333">
        <v>-51.120708798639974</v>
      </c>
      <c r="K333">
        <v>-45.258551480403113</v>
      </c>
      <c r="L333">
        <v>-35.278329672818813</v>
      </c>
      <c r="M333">
        <v>-27.866665237760227</v>
      </c>
      <c r="N333">
        <v>-22.828678691220738</v>
      </c>
      <c r="O333">
        <v>-18.095748127876369</v>
      </c>
      <c r="P333">
        <v>-17.977042472289497</v>
      </c>
      <c r="Q333">
        <v>-20.757063090522802</v>
      </c>
      <c r="R333">
        <v>-20.424599261538653</v>
      </c>
      <c r="S333">
        <v>-13.473630795761762</v>
      </c>
      <c r="T333">
        <v>-81.418061758558977</v>
      </c>
      <c r="U333">
        <v>-79.306995612864782</v>
      </c>
      <c r="V333">
        <v>-75.103174971991137</v>
      </c>
      <c r="W333">
        <v>-69.195068751757461</v>
      </c>
      <c r="X333">
        <v>-58.703459902143678</v>
      </c>
      <c r="Y333">
        <v>-42.663687055759027</v>
      </c>
      <c r="Z333">
        <v>-31.314711806822366</v>
      </c>
      <c r="AA333">
        <v>-18.340909683081385</v>
      </c>
      <c r="AB333">
        <v>-12.814910877808893</v>
      </c>
      <c r="AC333">
        <v>-10.312651236963829</v>
      </c>
      <c r="AD333">
        <v>-7.8044285712501607</v>
      </c>
      <c r="AE333">
        <v>-1.9035523994011956</v>
      </c>
      <c r="AF333">
        <v>-64.431274677768442</v>
      </c>
      <c r="AG333">
        <v>-63.345963844501433</v>
      </c>
      <c r="AH333">
        <v>-61.058056433650513</v>
      </c>
      <c r="AI333">
        <v>-57.553458549154911</v>
      </c>
      <c r="AJ333">
        <v>-50.471859249301872</v>
      </c>
      <c r="AK333">
        <v>-37.28379476225431</v>
      </c>
      <c r="AL333">
        <v>-26.054853533303763</v>
      </c>
      <c r="AM333">
        <v>-10.448690284478937</v>
      </c>
      <c r="AN333">
        <v>-2.1472752816385778</v>
      </c>
      <c r="AO333">
        <v>2.7325141160852717</v>
      </c>
      <c r="AP333">
        <v>6.4014157851855629</v>
      </c>
      <c r="AQ333">
        <v>13.540346292654284</v>
      </c>
      <c r="AR333">
        <v>-63.677312653817459</v>
      </c>
      <c r="AS333">
        <v>-62.716050184668354</v>
      </c>
      <c r="AT333">
        <v>-60.654985441886097</v>
      </c>
      <c r="AU333">
        <v>-57.423723758728698</v>
      </c>
      <c r="AV333">
        <v>-50.696005852952638</v>
      </c>
      <c r="AW333">
        <v>-37.716227121011997</v>
      </c>
      <c r="AX333">
        <v>-26.38995243880872</v>
      </c>
      <c r="AY333">
        <v>-10.43033458863113</v>
      </c>
      <c r="AZ333">
        <v>-1.9391768564686052</v>
      </c>
      <c r="BA333">
        <v>2.9278881808683654</v>
      </c>
      <c r="BB333">
        <v>6.5576140992360674</v>
      </c>
      <c r="BC333">
        <v>14.476191896239458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3.462412596204473</v>
      </c>
      <c r="BM333">
        <v>200</v>
      </c>
    </row>
    <row r="334" spans="1:65" x14ac:dyDescent="0.25">
      <c r="A334">
        <v>572</v>
      </c>
      <c r="B334">
        <v>-66.266533579698518</v>
      </c>
      <c r="C334">
        <v>-62.979688852295574</v>
      </c>
      <c r="D334">
        <v>-59.773212879274119</v>
      </c>
      <c r="E334">
        <v>-56.754403992773234</v>
      </c>
      <c r="F334">
        <v>-53.914249389026416</v>
      </c>
      <c r="G334">
        <v>-51.244138062200712</v>
      </c>
      <c r="H334">
        <v>-48.73584345614794</v>
      </c>
      <c r="I334">
        <v>-36.667940405135312</v>
      </c>
      <c r="J334">
        <v>-28.929384051632407</v>
      </c>
      <c r="K334">
        <v>-24.079701562266521</v>
      </c>
      <c r="L334">
        <v>-20.179052830940694</v>
      </c>
      <c r="M334">
        <v>-20.577984888434791</v>
      </c>
      <c r="N334">
        <v>-22.837112022109988</v>
      </c>
      <c r="O334">
        <v>-28.466376645137903</v>
      </c>
      <c r="P334">
        <v>-34.651639067807828</v>
      </c>
      <c r="Q334">
        <v>-38.931500130215333</v>
      </c>
      <c r="R334">
        <v>-40.522643153512035</v>
      </c>
      <c r="S334">
        <v>-42.797997616247777</v>
      </c>
      <c r="T334">
        <v>-66.63383915045253</v>
      </c>
      <c r="U334">
        <v>-63.105627543762544</v>
      </c>
      <c r="V334">
        <v>-56.408642982800558</v>
      </c>
      <c r="W334">
        <v>-47.74667368648025</v>
      </c>
      <c r="X334">
        <v>-34.588693548680482</v>
      </c>
      <c r="Y334">
        <v>-20.463507904840416</v>
      </c>
      <c r="Z334">
        <v>-15.479652319450171</v>
      </c>
      <c r="AA334">
        <v>-16.731510350205049</v>
      </c>
      <c r="AB334">
        <v>-21.366839862954485</v>
      </c>
      <c r="AC334">
        <v>-26.274325986877372</v>
      </c>
      <c r="AD334">
        <v>-28.638767041336276</v>
      </c>
      <c r="AE334">
        <v>-28.514473748024322</v>
      </c>
      <c r="AF334">
        <v>-52.834163427134889</v>
      </c>
      <c r="AG334">
        <v>-50.438641215209131</v>
      </c>
      <c r="AH334">
        <v>-45.835506617381974</v>
      </c>
      <c r="AI334">
        <v>-39.749404511883746</v>
      </c>
      <c r="AJ334">
        <v>-30.089930861341916</v>
      </c>
      <c r="AK334">
        <v>-18.46130450809634</v>
      </c>
      <c r="AL334">
        <v>-13.034132726811448</v>
      </c>
      <c r="AM334">
        <v>-11.082530831619392</v>
      </c>
      <c r="AN334">
        <v>-13.296142003890177</v>
      </c>
      <c r="AO334">
        <v>-17.256886080312395</v>
      </c>
      <c r="AP334">
        <v>-21.966117043233091</v>
      </c>
      <c r="AQ334">
        <v>-21.213184140476542</v>
      </c>
      <c r="AR334">
        <v>-54.78415974796723</v>
      </c>
      <c r="AS334">
        <v>-52.297941622026087</v>
      </c>
      <c r="AT334">
        <v>-47.518365205276162</v>
      </c>
      <c r="AU334">
        <v>-41.193868030737768</v>
      </c>
      <c r="AV334">
        <v>-31.139937784326957</v>
      </c>
      <c r="AW334">
        <v>-18.989164344643054</v>
      </c>
      <c r="AX334">
        <v>-13.266584881094779</v>
      </c>
      <c r="AY334">
        <v>-11.085254954178101</v>
      </c>
      <c r="AZ334">
        <v>-13.272791749230073</v>
      </c>
      <c r="BA334">
        <v>-17.274047292029707</v>
      </c>
      <c r="BB334">
        <v>-21.848545627200856</v>
      </c>
      <c r="BC334">
        <v>-20.682638366302449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2.97727640369412</v>
      </c>
      <c r="BM334">
        <v>200</v>
      </c>
    </row>
    <row r="335" spans="1:65" x14ac:dyDescent="0.25">
      <c r="A335">
        <v>573</v>
      </c>
      <c r="B335">
        <v>-42.520818712186646</v>
      </c>
      <c r="C335">
        <v>-37.639001434130734</v>
      </c>
      <c r="D335">
        <v>-32.886449643176263</v>
      </c>
      <c r="E335">
        <v>-28.421639029296216</v>
      </c>
      <c r="F335">
        <v>-24.230177667557765</v>
      </c>
      <c r="G335">
        <v>-20.298331956471667</v>
      </c>
      <c r="H335">
        <v>-16.61299775344613</v>
      </c>
      <c r="I335">
        <v>0.98350297764018824</v>
      </c>
      <c r="J335">
        <v>12.068117280758656</v>
      </c>
      <c r="K335">
        <v>18.919066667191441</v>
      </c>
      <c r="L335">
        <v>24.33506359927458</v>
      </c>
      <c r="M335">
        <v>23.899758945622533</v>
      </c>
      <c r="N335">
        <v>21.189213543300333</v>
      </c>
      <c r="O335">
        <v>15.080351253516366</v>
      </c>
      <c r="P335">
        <v>9.9641458496167736</v>
      </c>
      <c r="Q335">
        <v>8.676784284994687</v>
      </c>
      <c r="R335">
        <v>8.7392604764648798</v>
      </c>
      <c r="S335">
        <v>6.5416991177559556</v>
      </c>
      <c r="T335">
        <v>-47.907753303808029</v>
      </c>
      <c r="U335">
        <v>-42.532072677271685</v>
      </c>
      <c r="V335">
        <v>-32.417739562469116</v>
      </c>
      <c r="W335">
        <v>-19.540462183263372</v>
      </c>
      <c r="X335">
        <v>-0.58375346546291063</v>
      </c>
      <c r="Y335">
        <v>18.210452884278375</v>
      </c>
      <c r="Z335">
        <v>23.482450897720568</v>
      </c>
      <c r="AA335">
        <v>20.162585787994043</v>
      </c>
      <c r="AB335">
        <v>15.163598827919248</v>
      </c>
      <c r="AC335">
        <v>13.080645136272494</v>
      </c>
      <c r="AD335">
        <v>18.124649826702157</v>
      </c>
      <c r="AE335">
        <v>15.080583391666181</v>
      </c>
      <c r="AF335">
        <v>-37.378326008093637</v>
      </c>
      <c r="AG335">
        <v>-32.693100809221903</v>
      </c>
      <c r="AH335">
        <v>-23.842513884967527</v>
      </c>
      <c r="AI335">
        <v>-12.491216061478184</v>
      </c>
      <c r="AJ335">
        <v>4.4762589551069345</v>
      </c>
      <c r="AK335">
        <v>22.042164057186966</v>
      </c>
      <c r="AL335">
        <v>27.77615041423903</v>
      </c>
      <c r="AM335">
        <v>26.131517495269694</v>
      </c>
      <c r="AN335">
        <v>21.727674303053114</v>
      </c>
      <c r="AO335">
        <v>18.771120868404378</v>
      </c>
      <c r="AP335">
        <v>21.331739160124208</v>
      </c>
      <c r="AQ335">
        <v>20.015311295851767</v>
      </c>
      <c r="AR335">
        <v>-42.971064349768895</v>
      </c>
      <c r="AS335">
        <v>-38.01613159521419</v>
      </c>
      <c r="AT335">
        <v>-28.646435636367347</v>
      </c>
      <c r="AU335">
        <v>-16.606308463680691</v>
      </c>
      <c r="AV335">
        <v>1.4650970640112808</v>
      </c>
      <c r="AW335">
        <v>20.401685683101995</v>
      </c>
      <c r="AX335">
        <v>26.854784345421365</v>
      </c>
      <c r="AY335">
        <v>25.742009235864003</v>
      </c>
      <c r="AZ335">
        <v>21.439189681256021</v>
      </c>
      <c r="BA335">
        <v>18.488800695663084</v>
      </c>
      <c r="BB335">
        <v>21.095604716347971</v>
      </c>
      <c r="BC335">
        <v>19.797324349768513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3.108491267108356</v>
      </c>
      <c r="BM335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F40FE-9730-42EF-B64C-4587616CD9EB}">
  <dimension ref="A1:BM335"/>
  <sheetViews>
    <sheetView topLeftCell="AK1" workbookViewId="0">
      <selection activeCell="BL2" sqref="BL2:BL335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1719576555</v>
      </c>
      <c r="C2">
        <v>-12.574616022829957</v>
      </c>
      <c r="D2">
        <v>-12.952521272934018</v>
      </c>
      <c r="E2">
        <v>-13.298754845360653</v>
      </c>
      <c r="F2">
        <v>-13.615346087162417</v>
      </c>
      <c r="G2">
        <v>-13.904219350842837</v>
      </c>
      <c r="H2">
        <v>-14.167198907296882</v>
      </c>
      <c r="I2">
        <v>-15.291997142637612</v>
      </c>
      <c r="J2">
        <v>-15.832240858930785</v>
      </c>
      <c r="K2">
        <v>-16.043108376816509</v>
      </c>
      <c r="L2">
        <v>-16.01784698146702</v>
      </c>
      <c r="M2">
        <v>-15.927887353341038</v>
      </c>
      <c r="N2">
        <v>-16.056323346170174</v>
      </c>
      <c r="O2">
        <v>-17.128693148752774</v>
      </c>
      <c r="P2">
        <v>-19.905784622167229</v>
      </c>
      <c r="Q2">
        <v>-24.23824659066716</v>
      </c>
      <c r="R2">
        <v>-26.717974453723052</v>
      </c>
      <c r="S2">
        <v>-28.19194619159811</v>
      </c>
      <c r="T2">
        <v>-30.618796450136156</v>
      </c>
      <c r="U2">
        <v>-28.979865104122176</v>
      </c>
      <c r="V2">
        <v>-25.974037000015272</v>
      </c>
      <c r="W2">
        <v>-22.33509133149493</v>
      </c>
      <c r="X2">
        <v>-17.59333436039595</v>
      </c>
      <c r="Y2">
        <v>-14.897631192466454</v>
      </c>
      <c r="Z2">
        <v>-16.597617124090927</v>
      </c>
      <c r="AA2">
        <v>-23.052908835433232</v>
      </c>
      <c r="AB2">
        <v>-27.790049774579913</v>
      </c>
      <c r="AC2">
        <v>-30.203911356286238</v>
      </c>
      <c r="AD2">
        <v>-28.248165919590658</v>
      </c>
      <c r="AE2">
        <v>-30.237403163064709</v>
      </c>
      <c r="AF2">
        <v>-30.620539914239867</v>
      </c>
      <c r="AG2">
        <v>-28.980934162611828</v>
      </c>
      <c r="AH2">
        <v>-25.973860726484638</v>
      </c>
      <c r="AI2">
        <v>-22.333386943441461</v>
      </c>
      <c r="AJ2">
        <v>-17.589571213852476</v>
      </c>
      <c r="AK2">
        <v>-14.874315522951445</v>
      </c>
      <c r="AL2">
        <v>-16.592170918919084</v>
      </c>
      <c r="AM2">
        <v>-23.127148568683058</v>
      </c>
      <c r="AN2">
        <v>-27.982926676072552</v>
      </c>
      <c r="AO2">
        <v>-30.575899364550864</v>
      </c>
      <c r="AP2">
        <v>-28.819647952273638</v>
      </c>
      <c r="AQ2">
        <v>-31.2937214977118</v>
      </c>
      <c r="AR2">
        <v>-30.619883364983725</v>
      </c>
      <c r="AS2">
        <v>-28.980274014083207</v>
      </c>
      <c r="AT2">
        <v>-25.973199707661003</v>
      </c>
      <c r="AU2">
        <v>-22.332738469127491</v>
      </c>
      <c r="AV2">
        <v>-17.588982253783151</v>
      </c>
      <c r="AW2">
        <v>-14.873696517319207</v>
      </c>
      <c r="AX2">
        <v>-16.589974500478068</v>
      </c>
      <c r="AY2">
        <v>-23.118432753216346</v>
      </c>
      <c r="AZ2">
        <v>-27.967841704233663</v>
      </c>
      <c r="BA2">
        <v>-30.555528242309297</v>
      </c>
      <c r="BB2">
        <v>-28.800304889760458</v>
      </c>
      <c r="BC2">
        <v>-31.25307839548487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285493482194749</v>
      </c>
      <c r="BM2">
        <v>200</v>
      </c>
    </row>
    <row r="3" spans="1:65" x14ac:dyDescent="0.25">
      <c r="A3">
        <v>241</v>
      </c>
      <c r="B3">
        <v>3.3883736915290426</v>
      </c>
      <c r="C3">
        <v>4.3592562685595277</v>
      </c>
      <c r="D3">
        <v>5.3193052452140535</v>
      </c>
      <c r="E3">
        <v>6.2359405274674957</v>
      </c>
      <c r="F3">
        <v>7.1107692793349884</v>
      </c>
      <c r="G3">
        <v>7.9453394294506925</v>
      </c>
      <c r="H3">
        <v>8.7411419163444659</v>
      </c>
      <c r="I3">
        <v>12.778674036340517</v>
      </c>
      <c r="J3">
        <v>15.655497290759588</v>
      </c>
      <c r="K3">
        <v>17.71776054965979</v>
      </c>
      <c r="L3">
        <v>19.966533021119545</v>
      </c>
      <c r="M3">
        <v>20.532241734438557</v>
      </c>
      <c r="N3">
        <v>20.08146316464142</v>
      </c>
      <c r="O3">
        <v>17.685980527213445</v>
      </c>
      <c r="P3">
        <v>13.161700755232737</v>
      </c>
      <c r="Q3">
        <v>6.9500206753117517</v>
      </c>
      <c r="R3">
        <v>2.8393030623796722</v>
      </c>
      <c r="S3">
        <v>-1.9062087583387317</v>
      </c>
      <c r="T3">
        <v>-15.482556112250897</v>
      </c>
      <c r="U3">
        <v>-12.722584941849135</v>
      </c>
      <c r="V3">
        <v>-7.5589107331554271</v>
      </c>
      <c r="W3">
        <v>-1.0600407900508007</v>
      </c>
      <c r="X3">
        <v>8.2312785320401431</v>
      </c>
      <c r="Y3">
        <v>16.384451309090775</v>
      </c>
      <c r="Z3">
        <v>17.048292791723984</v>
      </c>
      <c r="AA3">
        <v>10.680338354225952</v>
      </c>
      <c r="AB3">
        <v>3.6412723207546875</v>
      </c>
      <c r="AC3">
        <v>-2.758309872721576</v>
      </c>
      <c r="AD3">
        <v>-7.6062419380915074</v>
      </c>
      <c r="AE3">
        <v>-10.557515800046074</v>
      </c>
      <c r="AF3">
        <v>-15.483926684697336</v>
      </c>
      <c r="AG3">
        <v>-12.723481866400363</v>
      </c>
      <c r="AH3">
        <v>-7.5589285669062924</v>
      </c>
      <c r="AI3">
        <v>-1.0589693941219502</v>
      </c>
      <c r="AJ3">
        <v>8.2338502355364795</v>
      </c>
      <c r="AK3">
        <v>16.381101754469952</v>
      </c>
      <c r="AL3">
        <v>17.0589191869127</v>
      </c>
      <c r="AM3">
        <v>10.669805070846611</v>
      </c>
      <c r="AN3">
        <v>3.5393667444384711</v>
      </c>
      <c r="AO3">
        <v>-3.0398176277528917</v>
      </c>
      <c r="AP3">
        <v>-8.2512566675942143</v>
      </c>
      <c r="AQ3">
        <v>-11.6710711867965</v>
      </c>
      <c r="AR3">
        <v>-15.483142193436979</v>
      </c>
      <c r="AS3">
        <v>-12.722669604237415</v>
      </c>
      <c r="AT3">
        <v>-7.5580730633046516</v>
      </c>
      <c r="AU3">
        <v>-1.0580798030163097</v>
      </c>
      <c r="AV3">
        <v>8.2347261888648244</v>
      </c>
      <c r="AW3">
        <v>16.378432636310407</v>
      </c>
      <c r="AX3">
        <v>17.055780376265055</v>
      </c>
      <c r="AY3">
        <v>10.673241174191661</v>
      </c>
      <c r="AZ3">
        <v>3.5526907604632729</v>
      </c>
      <c r="BA3">
        <v>-3.0143554720920425</v>
      </c>
      <c r="BB3">
        <v>-8.209703114533534</v>
      </c>
      <c r="BC3">
        <v>-11.606809818232172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976656056147863</v>
      </c>
      <c r="BM3">
        <v>200</v>
      </c>
    </row>
    <row r="4" spans="1:65" x14ac:dyDescent="0.25">
      <c r="A4">
        <v>242</v>
      </c>
      <c r="B4">
        <v>0.92309426536034411</v>
      </c>
      <c r="C4">
        <v>-2.1628511930839309</v>
      </c>
      <c r="D4">
        <v>-5.1261311530156197</v>
      </c>
      <c r="E4">
        <v>-7.8695335532211192</v>
      </c>
      <c r="F4">
        <v>-10.405643022520506</v>
      </c>
      <c r="G4">
        <v>-12.746423374351556</v>
      </c>
      <c r="H4">
        <v>-14.903245992837697</v>
      </c>
      <c r="I4">
        <v>-24.549813397497303</v>
      </c>
      <c r="J4">
        <v>-29.726820402893594</v>
      </c>
      <c r="K4">
        <v>-32.142426152269934</v>
      </c>
      <c r="L4">
        <v>-32.28147300323468</v>
      </c>
      <c r="M4">
        <v>-29.98377434611163</v>
      </c>
      <c r="N4">
        <v>-27.590324201409651</v>
      </c>
      <c r="O4">
        <v>-25.374743380775847</v>
      </c>
      <c r="P4">
        <v>-27.554602784503196</v>
      </c>
      <c r="Q4">
        <v>-32.735442183127603</v>
      </c>
      <c r="R4">
        <v>-32.188243569445874</v>
      </c>
      <c r="S4">
        <v>-20.442750382978979</v>
      </c>
      <c r="T4">
        <v>-38.952089411135937</v>
      </c>
      <c r="U4">
        <v>-39.897689016554288</v>
      </c>
      <c r="V4">
        <v>-41.803835927853235</v>
      </c>
      <c r="W4">
        <v>-44.52577584417368</v>
      </c>
      <c r="X4">
        <v>-49.428176930694441</v>
      </c>
      <c r="Y4">
        <v>-56.856307082431421</v>
      </c>
      <c r="Z4">
        <v>-61.292703788108916</v>
      </c>
      <c r="AA4">
        <v>-63.460081234798515</v>
      </c>
      <c r="AB4">
        <v>-60.472115841305531</v>
      </c>
      <c r="AC4">
        <v>-53.379113321911852</v>
      </c>
      <c r="AD4">
        <v>-44.420266230711796</v>
      </c>
      <c r="AE4">
        <v>-53.835793675581016</v>
      </c>
      <c r="AF4">
        <v>-38.951496636245167</v>
      </c>
      <c r="AG4">
        <v>-39.897176659066737</v>
      </c>
      <c r="AH4">
        <v>-41.803467003629564</v>
      </c>
      <c r="AI4">
        <v>-44.525571219228361</v>
      </c>
      <c r="AJ4">
        <v>-49.428158445725536</v>
      </c>
      <c r="AK4">
        <v>-56.807560396875715</v>
      </c>
      <c r="AL4">
        <v>-61.302264710367467</v>
      </c>
      <c r="AM4">
        <v>-63.590131890908303</v>
      </c>
      <c r="AN4">
        <v>-60.673969264739036</v>
      </c>
      <c r="AO4">
        <v>-53.59964335132063</v>
      </c>
      <c r="AP4">
        <v>-44.73727244320137</v>
      </c>
      <c r="AQ4">
        <v>-56.018135490934277</v>
      </c>
      <c r="AR4">
        <v>-38.950648749769421</v>
      </c>
      <c r="AS4">
        <v>-39.896250381667514</v>
      </c>
      <c r="AT4">
        <v>-41.802401447977587</v>
      </c>
      <c r="AU4">
        <v>-44.524347674369452</v>
      </c>
      <c r="AV4">
        <v>-49.426762554709015</v>
      </c>
      <c r="AW4">
        <v>-56.800420195263904</v>
      </c>
      <c r="AX4">
        <v>-61.291459113458764</v>
      </c>
      <c r="AY4">
        <v>-63.577918881149927</v>
      </c>
      <c r="AZ4">
        <v>-60.666758278407272</v>
      </c>
      <c r="BA4">
        <v>-53.604469012555263</v>
      </c>
      <c r="BB4">
        <v>-44.748270937570169</v>
      </c>
      <c r="BC4">
        <v>-55.921533790497314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8.912702912702638</v>
      </c>
      <c r="BM4">
        <v>200</v>
      </c>
    </row>
    <row r="5" spans="1:65" x14ac:dyDescent="0.25">
      <c r="A5">
        <v>243</v>
      </c>
      <c r="B5">
        <v>-35.918894201359201</v>
      </c>
      <c r="C5">
        <v>-40.853626658848633</v>
      </c>
      <c r="D5">
        <v>-45.645332318639817</v>
      </c>
      <c r="E5">
        <v>-50.135364607864012</v>
      </c>
      <c r="F5">
        <v>-54.339926087928966</v>
      </c>
      <c r="G5">
        <v>-58.274437852274261</v>
      </c>
      <c r="H5">
        <v>-61.953574912865797</v>
      </c>
      <c r="I5">
        <v>-79.401544657125982</v>
      </c>
      <c r="J5">
        <v>-90.395461701257361</v>
      </c>
      <c r="K5">
        <v>-97.227366235800375</v>
      </c>
      <c r="L5">
        <v>-103.12709262360872</v>
      </c>
      <c r="M5">
        <v>-103.90375147663013</v>
      </c>
      <c r="N5">
        <v>-102.95250621266842</v>
      </c>
      <c r="O5">
        <v>-100.88923766639356</v>
      </c>
      <c r="P5">
        <v>-99.849451143064755</v>
      </c>
      <c r="Q5">
        <v>-95.362269729705872</v>
      </c>
      <c r="R5">
        <v>-83.043534899209092</v>
      </c>
      <c r="S5">
        <v>-50.193013261412148</v>
      </c>
      <c r="T5">
        <v>-74.524265589028488</v>
      </c>
      <c r="U5">
        <v>-76.701639428312021</v>
      </c>
      <c r="V5">
        <v>-81.193968001717181</v>
      </c>
      <c r="W5">
        <v>-87.837297878492862</v>
      </c>
      <c r="X5">
        <v>-100.44850077421636</v>
      </c>
      <c r="Y5">
        <v>-121.24559178705461</v>
      </c>
      <c r="Z5">
        <v>-135.11988676039695</v>
      </c>
      <c r="AA5">
        <v>-144.52330743775093</v>
      </c>
      <c r="AB5">
        <v>-137.87686113064512</v>
      </c>
      <c r="AC5">
        <v>-117.39947072016921</v>
      </c>
      <c r="AD5">
        <v>-80.39107117625565</v>
      </c>
      <c r="AE5">
        <v>-92.109982226351448</v>
      </c>
      <c r="AF5">
        <v>-74.523524485962767</v>
      </c>
      <c r="AG5">
        <v>-76.700972232955877</v>
      </c>
      <c r="AH5">
        <v>-81.193438212000643</v>
      </c>
      <c r="AI5">
        <v>-87.836938873545179</v>
      </c>
      <c r="AJ5">
        <v>-100.44837861150246</v>
      </c>
      <c r="AK5">
        <v>-121.14696034504894</v>
      </c>
      <c r="AL5">
        <v>-135.15583479319164</v>
      </c>
      <c r="AM5">
        <v>-144.85630407647147</v>
      </c>
      <c r="AN5">
        <v>-138.37290094646875</v>
      </c>
      <c r="AO5">
        <v>-117.8064530727457</v>
      </c>
      <c r="AP5">
        <v>-79.669370213231659</v>
      </c>
      <c r="AQ5">
        <v>-94.127359001839608</v>
      </c>
      <c r="AR5">
        <v>-74.523087331865227</v>
      </c>
      <c r="AS5">
        <v>-76.700514638725934</v>
      </c>
      <c r="AT5">
        <v>-81.192949321875972</v>
      </c>
      <c r="AU5">
        <v>-87.836426807508673</v>
      </c>
      <c r="AV5">
        <v>-100.44788317561657</v>
      </c>
      <c r="AW5">
        <v>-121.13305092690727</v>
      </c>
      <c r="AX5">
        <v>-135.13161434455168</v>
      </c>
      <c r="AY5">
        <v>-144.82528073795427</v>
      </c>
      <c r="AZ5">
        <v>-138.35423660587753</v>
      </c>
      <c r="BA5">
        <v>-117.82636814186172</v>
      </c>
      <c r="BB5">
        <v>-79.785487592151512</v>
      </c>
      <c r="BC5">
        <v>-94.076249445685519</v>
      </c>
      <c r="BD5">
        <v>2791.9823233173174</v>
      </c>
      <c r="BE5">
        <v>2791.9823233173174</v>
      </c>
      <c r="BF5">
        <v>2791.9823233173174</v>
      </c>
      <c r="BG5">
        <v>2791.9823233173174</v>
      </c>
      <c r="BH5">
        <v>2149.8263889543346</v>
      </c>
      <c r="BI5">
        <v>2149.8263889543346</v>
      </c>
      <c r="BJ5" t="s">
        <v>65</v>
      </c>
      <c r="BK5" t="s">
        <v>65</v>
      </c>
      <c r="BL5">
        <v>27.141537078073586</v>
      </c>
      <c r="BM5">
        <v>200</v>
      </c>
    </row>
    <row r="6" spans="1:65" x14ac:dyDescent="0.25">
      <c r="A6">
        <v>244</v>
      </c>
      <c r="B6">
        <v>-41.041282653049777</v>
      </c>
      <c r="C6">
        <v>-46.906998674433389</v>
      </c>
      <c r="D6">
        <v>-52.540848327442546</v>
      </c>
      <c r="E6">
        <v>-57.757274413536564</v>
      </c>
      <c r="F6">
        <v>-62.579443903440293</v>
      </c>
      <c r="G6">
        <v>-67.029396602275241</v>
      </c>
      <c r="H6">
        <v>-71.128096334179475</v>
      </c>
      <c r="I6">
        <v>-89.394274273783338</v>
      </c>
      <c r="J6">
        <v>-99.048169104330483</v>
      </c>
      <c r="K6">
        <v>-103.1805432815068</v>
      </c>
      <c r="L6">
        <v>-101.70905897418474</v>
      </c>
      <c r="M6">
        <v>-94.580163440319282</v>
      </c>
      <c r="N6">
        <v>-86.44719755147328</v>
      </c>
      <c r="O6">
        <v>-73.518318678759897</v>
      </c>
      <c r="P6">
        <v>-63.312310435617583</v>
      </c>
      <c r="Q6">
        <v>-51.444089870275391</v>
      </c>
      <c r="R6">
        <v>-33.751191266227082</v>
      </c>
      <c r="S6">
        <v>6.5867714555002674</v>
      </c>
      <c r="T6">
        <v>-51.57029697568337</v>
      </c>
      <c r="U6">
        <v>-57.955231014253371</v>
      </c>
      <c r="V6">
        <v>-70.201468242001781</v>
      </c>
      <c r="W6">
        <v>-86.32044735346345</v>
      </c>
      <c r="X6">
        <v>-111.56233563720558</v>
      </c>
      <c r="Y6">
        <v>-140.61841401109433</v>
      </c>
      <c r="Z6">
        <v>-151.05188958167045</v>
      </c>
      <c r="AA6">
        <v>-144.25597603109679</v>
      </c>
      <c r="AB6">
        <v>-124.61802560309474</v>
      </c>
      <c r="AC6">
        <v>-96.309010506454925</v>
      </c>
      <c r="AD6">
        <v>-64.022605954966792</v>
      </c>
      <c r="AE6">
        <v>-77.00802617946097</v>
      </c>
      <c r="AF6">
        <v>-51.571432348883199</v>
      </c>
      <c r="AG6">
        <v>-57.956352514169708</v>
      </c>
      <c r="AH6">
        <v>-70.202557158576511</v>
      </c>
      <c r="AI6">
        <v>-86.321479626883075</v>
      </c>
      <c r="AJ6">
        <v>-111.56323790410116</v>
      </c>
      <c r="AK6">
        <v>-140.5104755959527</v>
      </c>
      <c r="AL6">
        <v>-151.08569172033359</v>
      </c>
      <c r="AM6">
        <v>-144.49544581881977</v>
      </c>
      <c r="AN6">
        <v>-124.82317337186706</v>
      </c>
      <c r="AO6">
        <v>-96.148016232661533</v>
      </c>
      <c r="AP6">
        <v>-62.922846883945589</v>
      </c>
      <c r="AQ6">
        <v>-78.743845276252401</v>
      </c>
      <c r="AR6">
        <v>-51.570746204835928</v>
      </c>
      <c r="AS6">
        <v>-57.95566970988871</v>
      </c>
      <c r="AT6">
        <v>-70.201887153806155</v>
      </c>
      <c r="AU6">
        <v>-86.320841087671909</v>
      </c>
      <c r="AV6">
        <v>-111.56269189844181</v>
      </c>
      <c r="AW6">
        <v>-140.49296357229392</v>
      </c>
      <c r="AX6">
        <v>-151.06009406158267</v>
      </c>
      <c r="AY6">
        <v>-144.47855951109756</v>
      </c>
      <c r="AZ6">
        <v>-124.83497141486353</v>
      </c>
      <c r="BA6">
        <v>-96.210398896870132</v>
      </c>
      <c r="BB6">
        <v>-63.05169706713999</v>
      </c>
      <c r="BC6">
        <v>-78.694690877444472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7.447668697714732</v>
      </c>
      <c r="BM6">
        <v>200</v>
      </c>
    </row>
    <row r="7" spans="1:65" x14ac:dyDescent="0.25">
      <c r="A7">
        <v>245</v>
      </c>
      <c r="B7">
        <v>-49.495210986715485</v>
      </c>
      <c r="C7">
        <v>-51.618303598183275</v>
      </c>
      <c r="D7">
        <v>-53.679099486223443</v>
      </c>
      <c r="E7">
        <v>-55.608598503016218</v>
      </c>
      <c r="F7">
        <v>-57.413091726008574</v>
      </c>
      <c r="G7">
        <v>-59.098591527282082</v>
      </c>
      <c r="H7">
        <v>-60.670843548049291</v>
      </c>
      <c r="I7">
        <v>-68.01708946586362</v>
      </c>
      <c r="J7">
        <v>-72.370376157966135</v>
      </c>
      <c r="K7">
        <v>-74.688932817964726</v>
      </c>
      <c r="L7">
        <v>-75.258525511133413</v>
      </c>
      <c r="M7">
        <v>-72.812549202148361</v>
      </c>
      <c r="N7">
        <v>-69.084260302157901</v>
      </c>
      <c r="O7">
        <v>-61.019656199457415</v>
      </c>
      <c r="P7">
        <v>-51.175254717237344</v>
      </c>
      <c r="Q7">
        <v>-41.001863287312148</v>
      </c>
      <c r="R7">
        <v>-34.799855305799809</v>
      </c>
      <c r="S7">
        <v>-26.90053343719946</v>
      </c>
      <c r="T7">
        <v>-36.805147601245075</v>
      </c>
      <c r="U7">
        <v>-41.253836226429542</v>
      </c>
      <c r="V7">
        <v>-49.80309215366831</v>
      </c>
      <c r="W7">
        <v>-61.095779418225483</v>
      </c>
      <c r="X7">
        <v>-78.907860263691262</v>
      </c>
      <c r="Y7">
        <v>-99.772588484083741</v>
      </c>
      <c r="Z7">
        <v>-107.7941830330783</v>
      </c>
      <c r="AA7">
        <v>-104.54037889351044</v>
      </c>
      <c r="AB7">
        <v>-92.101891650703394</v>
      </c>
      <c r="AC7">
        <v>-73.84206760541808</v>
      </c>
      <c r="AD7">
        <v>-55.753862013332501</v>
      </c>
      <c r="AE7">
        <v>-70.217389311280215</v>
      </c>
      <c r="AF7">
        <v>-36.811364353354499</v>
      </c>
      <c r="AG7">
        <v>-41.259611682351732</v>
      </c>
      <c r="AH7">
        <v>-49.808024384489435</v>
      </c>
      <c r="AI7">
        <v>-61.09960786738467</v>
      </c>
      <c r="AJ7">
        <v>-78.909971075274171</v>
      </c>
      <c r="AK7">
        <v>-99.696010164247653</v>
      </c>
      <c r="AL7">
        <v>-107.8186560991409</v>
      </c>
      <c r="AM7">
        <v>-104.72297025457017</v>
      </c>
      <c r="AN7">
        <v>-92.287136009269119</v>
      </c>
      <c r="AO7">
        <v>-73.83536880544456</v>
      </c>
      <c r="AP7">
        <v>-55.541262031453194</v>
      </c>
      <c r="AQ7">
        <v>-72.865179342885554</v>
      </c>
      <c r="AR7">
        <v>-36.814029051173634</v>
      </c>
      <c r="AS7">
        <v>-41.262007899586784</v>
      </c>
      <c r="AT7">
        <v>-49.809922064741812</v>
      </c>
      <c r="AU7">
        <v>-61.100886098468841</v>
      </c>
      <c r="AV7">
        <v>-78.910383243317796</v>
      </c>
      <c r="AW7">
        <v>-99.683417665693241</v>
      </c>
      <c r="AX7">
        <v>-107.79972088386938</v>
      </c>
      <c r="AY7">
        <v>-104.70893006666596</v>
      </c>
      <c r="AZ7">
        <v>-92.291705019986324</v>
      </c>
      <c r="BA7">
        <v>-73.872085068131184</v>
      </c>
      <c r="BB7">
        <v>-55.598904992463574</v>
      </c>
      <c r="BC7">
        <v>-72.750180850101188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8.598880276266865</v>
      </c>
      <c r="BM7">
        <v>200</v>
      </c>
    </row>
    <row r="8" spans="1:65" x14ac:dyDescent="0.25">
      <c r="A8">
        <v>246</v>
      </c>
      <c r="B8">
        <v>-80.758852791967925</v>
      </c>
      <c r="C8">
        <v>-80.149600237917028</v>
      </c>
      <c r="D8">
        <v>-79.520652231901451</v>
      </c>
      <c r="E8">
        <v>-78.893871156712791</v>
      </c>
      <c r="F8">
        <v>-78.27003402065148</v>
      </c>
      <c r="G8">
        <v>-77.649857010505841</v>
      </c>
      <c r="H8">
        <v>-77.033998811796664</v>
      </c>
      <c r="I8">
        <v>-73.459951250287247</v>
      </c>
      <c r="J8">
        <v>-70.221780663626248</v>
      </c>
      <c r="K8">
        <v>-67.283476977788652</v>
      </c>
      <c r="L8">
        <v>-62.408617029545354</v>
      </c>
      <c r="M8">
        <v>-58.740339134263493</v>
      </c>
      <c r="N8">
        <v>-56.024273275812192</v>
      </c>
      <c r="O8">
        <v>-52.386377777116216</v>
      </c>
      <c r="P8">
        <v>-48.527248091631144</v>
      </c>
      <c r="Q8">
        <v>-41.033139082871791</v>
      </c>
      <c r="R8">
        <v>-31.578572375325493</v>
      </c>
      <c r="S8">
        <v>-12.853634910334408</v>
      </c>
      <c r="T8">
        <v>-59.803706622133838</v>
      </c>
      <c r="U8">
        <v>-61.388897421261504</v>
      </c>
      <c r="V8">
        <v>-64.624891929550913</v>
      </c>
      <c r="W8">
        <v>-69.325006763278012</v>
      </c>
      <c r="X8">
        <v>-77.949413002776595</v>
      </c>
      <c r="Y8">
        <v>-91.026199040725515</v>
      </c>
      <c r="Z8">
        <v>-98.150471010790142</v>
      </c>
      <c r="AA8">
        <v>-97.891654631971633</v>
      </c>
      <c r="AB8">
        <v>-86.260871667317858</v>
      </c>
      <c r="AC8">
        <v>-63.987522658579266</v>
      </c>
      <c r="AD8">
        <v>-33.050754960042354</v>
      </c>
      <c r="AE8">
        <v>-49.128210340637771</v>
      </c>
      <c r="AF8">
        <v>-59.801806963164296</v>
      </c>
      <c r="AG8">
        <v>-61.387101323237303</v>
      </c>
      <c r="AH8">
        <v>-64.62328882426965</v>
      </c>
      <c r="AI8">
        <v>-69.323645065036033</v>
      </c>
      <c r="AJ8">
        <v>-77.948393674462139</v>
      </c>
      <c r="AK8">
        <v>-90.948669604878248</v>
      </c>
      <c r="AL8">
        <v>-98.166538117444162</v>
      </c>
      <c r="AM8">
        <v>-98.071683331681328</v>
      </c>
      <c r="AN8">
        <v>-86.440530000992524</v>
      </c>
      <c r="AO8">
        <v>-63.821204691681608</v>
      </c>
      <c r="AP8">
        <v>-31.575442108100134</v>
      </c>
      <c r="AQ8">
        <v>-50.847579586998023</v>
      </c>
      <c r="AR8">
        <v>-59.802344509364353</v>
      </c>
      <c r="AS8">
        <v>-61.387625291800667</v>
      </c>
      <c r="AT8">
        <v>-64.623787195014629</v>
      </c>
      <c r="AU8">
        <v>-69.324110679008342</v>
      </c>
      <c r="AV8">
        <v>-77.948810269595938</v>
      </c>
      <c r="AW8">
        <v>-90.939519506228194</v>
      </c>
      <c r="AX8">
        <v>-98.151293816809257</v>
      </c>
      <c r="AY8">
        <v>-98.057613115450494</v>
      </c>
      <c r="AZ8">
        <v>-86.444368962849651</v>
      </c>
      <c r="BA8">
        <v>-63.868547338959758</v>
      </c>
      <c r="BB8">
        <v>-31.70775476409607</v>
      </c>
      <c r="BC8">
        <v>-50.769901300091597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1.035985282730412</v>
      </c>
      <c r="BM8">
        <v>200</v>
      </c>
    </row>
    <row r="9" spans="1:65" x14ac:dyDescent="0.25">
      <c r="A9">
        <v>247</v>
      </c>
      <c r="B9">
        <v>-83.874434707049204</v>
      </c>
      <c r="C9">
        <v>-82.688308507030342</v>
      </c>
      <c r="D9">
        <v>-81.539506236159781</v>
      </c>
      <c r="E9">
        <v>-80.465859360607894</v>
      </c>
      <c r="F9">
        <v>-79.463136552867525</v>
      </c>
      <c r="G9">
        <v>-78.527311956626889</v>
      </c>
      <c r="H9">
        <v>-77.654555884381423</v>
      </c>
      <c r="I9">
        <v>-73.550551670795372</v>
      </c>
      <c r="J9">
        <v>-70.997863008293862</v>
      </c>
      <c r="K9">
        <v>-69.407854462439801</v>
      </c>
      <c r="L9">
        <v>-67.876489813164454</v>
      </c>
      <c r="M9">
        <v>-67.202078782378223</v>
      </c>
      <c r="N9">
        <v>-66.543113187871668</v>
      </c>
      <c r="O9">
        <v>-64.185708246270252</v>
      </c>
      <c r="P9">
        <v>-58.290975602621685</v>
      </c>
      <c r="Q9">
        <v>-47.362237496716631</v>
      </c>
      <c r="R9">
        <v>-38.76938063983426</v>
      </c>
      <c r="S9">
        <v>-28.22467580629047</v>
      </c>
      <c r="T9">
        <v>-59.369644503445599</v>
      </c>
      <c r="U9">
        <v>-60.894747121994008</v>
      </c>
      <c r="V9">
        <v>-64.005752065818896</v>
      </c>
      <c r="W9">
        <v>-68.522736836191186</v>
      </c>
      <c r="X9">
        <v>-76.828056082406079</v>
      </c>
      <c r="Y9">
        <v>-89.601089383158225</v>
      </c>
      <c r="Z9">
        <v>-96.949382968804201</v>
      </c>
      <c r="AA9">
        <v>-98.456069425336793</v>
      </c>
      <c r="AB9">
        <v>-89.474639730991527</v>
      </c>
      <c r="AC9">
        <v>-71.012189726559967</v>
      </c>
      <c r="AD9">
        <v>-44.709513060211606</v>
      </c>
      <c r="AE9">
        <v>-59.253345771979745</v>
      </c>
      <c r="AF9">
        <v>-59.367074753338549</v>
      </c>
      <c r="AG9">
        <v>-60.892329594331855</v>
      </c>
      <c r="AH9">
        <v>-64.003620082021925</v>
      </c>
      <c r="AI9">
        <v>-68.520966458974414</v>
      </c>
      <c r="AJ9">
        <v>-76.826812545158489</v>
      </c>
      <c r="AK9">
        <v>-89.52464088054775</v>
      </c>
      <c r="AL9">
        <v>-96.965977417504476</v>
      </c>
      <c r="AM9">
        <v>-98.648091874801551</v>
      </c>
      <c r="AN9">
        <v>-89.709035251350869</v>
      </c>
      <c r="AO9">
        <v>-71.030237243304498</v>
      </c>
      <c r="AP9">
        <v>-43.831442915635776</v>
      </c>
      <c r="AQ9">
        <v>-61.304411127835742</v>
      </c>
      <c r="AR9">
        <v>-59.36763958461367</v>
      </c>
      <c r="AS9">
        <v>-60.892880871294373</v>
      </c>
      <c r="AT9">
        <v>-64.00414552725293</v>
      </c>
      <c r="AU9">
        <v>-68.521458184550539</v>
      </c>
      <c r="AV9">
        <v>-76.827251694272647</v>
      </c>
      <c r="AW9">
        <v>-89.515677692380521</v>
      </c>
      <c r="AX9">
        <v>-96.950785855356017</v>
      </c>
      <c r="AY9">
        <v>-98.632288415382675</v>
      </c>
      <c r="AZ9">
        <v>-89.707343575149665</v>
      </c>
      <c r="BA9">
        <v>-71.063837725514119</v>
      </c>
      <c r="BB9">
        <v>-43.930237128019385</v>
      </c>
      <c r="BC9">
        <v>-61.217122385712472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0.867577391282154</v>
      </c>
      <c r="BM9">
        <v>200</v>
      </c>
    </row>
    <row r="10" spans="1:65" x14ac:dyDescent="0.25">
      <c r="A10">
        <v>248</v>
      </c>
      <c r="B10">
        <v>-78.137705184685331</v>
      </c>
      <c r="C10">
        <v>-72.110091127797276</v>
      </c>
      <c r="D10">
        <v>-66.216144239293413</v>
      </c>
      <c r="E10">
        <v>-60.652334079779251</v>
      </c>
      <c r="F10">
        <v>-55.402095450664895</v>
      </c>
      <c r="G10">
        <v>-50.449629924364245</v>
      </c>
      <c r="H10">
        <v>-45.779871920283639</v>
      </c>
      <c r="I10">
        <v>-22.938957471329154</v>
      </c>
      <c r="J10">
        <v>-7.612175947571548</v>
      </c>
      <c r="K10">
        <v>2.8394302314221216</v>
      </c>
      <c r="L10">
        <v>14.102911284982339</v>
      </c>
      <c r="M10">
        <v>18.391520941458893</v>
      </c>
      <c r="N10">
        <v>19.712365496883862</v>
      </c>
      <c r="O10">
        <v>20.221609576897212</v>
      </c>
      <c r="P10">
        <v>21.974306933129906</v>
      </c>
      <c r="Q10">
        <v>25.304588546784245</v>
      </c>
      <c r="R10">
        <v>24.694542869738434</v>
      </c>
      <c r="S10">
        <v>15.661071849854547</v>
      </c>
      <c r="T10">
        <v>-45.231212626877863</v>
      </c>
      <c r="U10">
        <v>-40.547434061051767</v>
      </c>
      <c r="V10">
        <v>-31.690771177558254</v>
      </c>
      <c r="W10">
        <v>-20.302520738413044</v>
      </c>
      <c r="X10">
        <v>-3.1376281324723561</v>
      </c>
      <c r="Y10">
        <v>15.37073026447594</v>
      </c>
      <c r="Z10">
        <v>22.708958067729075</v>
      </c>
      <c r="AA10">
        <v>25.558774639574679</v>
      </c>
      <c r="AB10">
        <v>26.001388786868958</v>
      </c>
      <c r="AC10">
        <v>28.586063926222746</v>
      </c>
      <c r="AD10">
        <v>31.576706759174066</v>
      </c>
      <c r="AE10">
        <v>19.56074036318013</v>
      </c>
      <c r="AF10">
        <v>-41.170834133268592</v>
      </c>
      <c r="AG10">
        <v>-36.826388804321041</v>
      </c>
      <c r="AH10">
        <v>-28.608714190342667</v>
      </c>
      <c r="AI10">
        <v>-18.03523913167168</v>
      </c>
      <c r="AJ10">
        <v>-2.0734904204203901</v>
      </c>
      <c r="AK10">
        <v>15.237731820267678</v>
      </c>
      <c r="AL10">
        <v>22.256050515955735</v>
      </c>
      <c r="AM10">
        <v>25.361248303764071</v>
      </c>
      <c r="AN10">
        <v>26.186856520525463</v>
      </c>
      <c r="AO10">
        <v>29.116917975781643</v>
      </c>
      <c r="AP10">
        <v>32.29986612646951</v>
      </c>
      <c r="AQ10">
        <v>18.592328865624509</v>
      </c>
      <c r="AR10">
        <v>-42.278096931922803</v>
      </c>
      <c r="AS10">
        <v>-37.841012711616465</v>
      </c>
      <c r="AT10">
        <v>-29.448901569071872</v>
      </c>
      <c r="AU10">
        <v>-18.653023557863303</v>
      </c>
      <c r="AV10">
        <v>-2.3629304960818414</v>
      </c>
      <c r="AW10">
        <v>15.270446182079692</v>
      </c>
      <c r="AX10">
        <v>22.379809667014278</v>
      </c>
      <c r="AY10">
        <v>25.429291983737819</v>
      </c>
      <c r="AZ10">
        <v>26.165342332103229</v>
      </c>
      <c r="BA10">
        <v>29.044209023359539</v>
      </c>
      <c r="BB10">
        <v>32.292121980191723</v>
      </c>
      <c r="BC10">
        <v>18.654619953520914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3330929301</v>
      </c>
      <c r="C11">
        <v>-40.411559363602926</v>
      </c>
      <c r="D11">
        <v>-33.647340627102892</v>
      </c>
      <c r="E11">
        <v>-27.238262398423668</v>
      </c>
      <c r="F11">
        <v>-21.166617644440208</v>
      </c>
      <c r="G11">
        <v>-15.415523675573194</v>
      </c>
      <c r="H11">
        <v>-9.9688854798082875</v>
      </c>
      <c r="I11">
        <v>17.127971557784615</v>
      </c>
      <c r="J11">
        <v>35.978472585890678</v>
      </c>
      <c r="K11">
        <v>49.554211870766544</v>
      </c>
      <c r="L11">
        <v>66.0385615797518</v>
      </c>
      <c r="M11">
        <v>74.539707256028251</v>
      </c>
      <c r="N11">
        <v>79.295262459723602</v>
      </c>
      <c r="O11">
        <v>84.744204391091969</v>
      </c>
      <c r="P11">
        <v>89.932304044931584</v>
      </c>
      <c r="Q11">
        <v>92.011899425594947</v>
      </c>
      <c r="R11">
        <v>86.263237226232647</v>
      </c>
      <c r="S11">
        <v>64.718142881246621</v>
      </c>
      <c r="T11">
        <v>-14.396094810511586</v>
      </c>
      <c r="U11">
        <v>-9.4906855718399772</v>
      </c>
      <c r="V11">
        <v>4.7428653654896236E-2</v>
      </c>
      <c r="W11">
        <v>12.928187446591895</v>
      </c>
      <c r="X11">
        <v>34.251038699846944</v>
      </c>
      <c r="Y11">
        <v>62.669196721305205</v>
      </c>
      <c r="Z11">
        <v>79.072360977879356</v>
      </c>
      <c r="AA11">
        <v>92.617976269763687</v>
      </c>
      <c r="AB11">
        <v>94.609734315030536</v>
      </c>
      <c r="AC11">
        <v>90.844342929354625</v>
      </c>
      <c r="AD11">
        <v>75.252192414864211</v>
      </c>
      <c r="AE11">
        <v>65.714042978836019</v>
      </c>
      <c r="AF11">
        <v>-10.338000563077724</v>
      </c>
      <c r="AG11">
        <v>-5.7721127597131634</v>
      </c>
      <c r="AH11">
        <v>3.1266868772829999</v>
      </c>
      <c r="AI11">
        <v>15.192321202776791</v>
      </c>
      <c r="AJ11">
        <v>35.311727494454281</v>
      </c>
      <c r="AK11">
        <v>62.500454464765042</v>
      </c>
      <c r="AL11">
        <v>78.646806298140191</v>
      </c>
      <c r="AM11">
        <v>92.618537266768158</v>
      </c>
      <c r="AN11">
        <v>95.135086139393067</v>
      </c>
      <c r="AO11">
        <v>91.775744537733601</v>
      </c>
      <c r="AP11">
        <v>75.716500792820796</v>
      </c>
      <c r="AQ11">
        <v>65.277161128676624</v>
      </c>
      <c r="AR11">
        <v>-11.44526315079858</v>
      </c>
      <c r="AS11">
        <v>-6.7866147911192085</v>
      </c>
      <c r="AT11">
        <v>2.2868481242944991</v>
      </c>
      <c r="AU11">
        <v>14.575168685990528</v>
      </c>
      <c r="AV11">
        <v>35.023317550876705</v>
      </c>
      <c r="AW11">
        <v>62.527729532222409</v>
      </c>
      <c r="AX11">
        <v>78.758367633002877</v>
      </c>
      <c r="AY11">
        <v>92.665998958736054</v>
      </c>
      <c r="AZ11">
        <v>95.094541133494616</v>
      </c>
      <c r="BA11">
        <v>91.697686742490745</v>
      </c>
      <c r="BB11">
        <v>75.762303861255589</v>
      </c>
      <c r="BC11">
        <v>65.34962406517269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7076310148</v>
      </c>
      <c r="C12">
        <v>-24.636309364577947</v>
      </c>
      <c r="D12">
        <v>-17.28598261996596</v>
      </c>
      <c r="E12">
        <v>-10.390618804202722</v>
      </c>
      <c r="F12">
        <v>-3.9264458530507973</v>
      </c>
      <c r="G12">
        <v>2.129182026761947</v>
      </c>
      <c r="H12">
        <v>7.7978348373700097</v>
      </c>
      <c r="I12">
        <v>34.767379985973093</v>
      </c>
      <c r="J12">
        <v>51.646924382763856</v>
      </c>
      <c r="K12">
        <v>62.142420747462666</v>
      </c>
      <c r="L12">
        <v>70.929158770056887</v>
      </c>
      <c r="M12">
        <v>71.434468004349796</v>
      </c>
      <c r="N12">
        <v>68.918062141463821</v>
      </c>
      <c r="O12">
        <v>63.041766152987854</v>
      </c>
      <c r="P12">
        <v>57.838589117426842</v>
      </c>
      <c r="Q12">
        <v>50.081879860458393</v>
      </c>
      <c r="R12">
        <v>35.896342706021116</v>
      </c>
      <c r="S12">
        <v>-5.8422874331023191</v>
      </c>
      <c r="T12">
        <v>0.70822840706058487</v>
      </c>
      <c r="U12">
        <v>7.2675879997186055</v>
      </c>
      <c r="V12">
        <v>19.773614552423684</v>
      </c>
      <c r="W12">
        <v>36.078908696633995</v>
      </c>
      <c r="X12">
        <v>61.246638464672877</v>
      </c>
      <c r="Y12">
        <v>89.367137256952532</v>
      </c>
      <c r="Z12">
        <v>100.27121261841791</v>
      </c>
      <c r="AA12">
        <v>99.678847859235447</v>
      </c>
      <c r="AB12">
        <v>90.445246832400116</v>
      </c>
      <c r="AC12">
        <v>77.445842852621666</v>
      </c>
      <c r="AD12">
        <v>57.951025998652995</v>
      </c>
      <c r="AE12">
        <v>50.117556981592109</v>
      </c>
      <c r="AF12">
        <v>4.7692658502449667</v>
      </c>
      <c r="AG12">
        <v>10.737913662828003</v>
      </c>
      <c r="AH12">
        <v>22.169862021989491</v>
      </c>
      <c r="AI12">
        <v>37.194978935445114</v>
      </c>
      <c r="AJ12">
        <v>60.746527406598943</v>
      </c>
      <c r="AK12">
        <v>87.976926370700312</v>
      </c>
      <c r="AL12">
        <v>99.521777554839176</v>
      </c>
      <c r="AM12">
        <v>100.61890870017714</v>
      </c>
      <c r="AN12">
        <v>91.899345686501235</v>
      </c>
      <c r="AO12">
        <v>78.033058817293949</v>
      </c>
      <c r="AP12">
        <v>56.928138628123683</v>
      </c>
      <c r="AQ12">
        <v>53.316283354426368</v>
      </c>
      <c r="AR12">
        <v>3.6626053087653738</v>
      </c>
      <c r="AS12">
        <v>9.7239496974662476</v>
      </c>
      <c r="AT12">
        <v>21.33044116685176</v>
      </c>
      <c r="AU12">
        <v>36.57809186370875</v>
      </c>
      <c r="AV12">
        <v>60.458160456180742</v>
      </c>
      <c r="AW12">
        <v>88.001734667873123</v>
      </c>
      <c r="AX12">
        <v>99.633013138729069</v>
      </c>
      <c r="AY12">
        <v>100.6782114408674</v>
      </c>
      <c r="AZ12">
        <v>91.884805474840022</v>
      </c>
      <c r="BA12">
        <v>77.999215617452421</v>
      </c>
      <c r="BB12">
        <v>57.026368162032476</v>
      </c>
      <c r="BC12">
        <v>53.368219897227952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7755305317</v>
      </c>
      <c r="C13">
        <v>-21.172153096991885</v>
      </c>
      <c r="D13">
        <v>-14.10277478305702</v>
      </c>
      <c r="E13">
        <v>-7.3920446770475019</v>
      </c>
      <c r="F13">
        <v>-1.0235291305461107</v>
      </c>
      <c r="G13">
        <v>5.0184867654341767</v>
      </c>
      <c r="H13">
        <v>10.749029935529785</v>
      </c>
      <c r="I13">
        <v>39.353348348785261</v>
      </c>
      <c r="J13">
        <v>59.21301752760462</v>
      </c>
      <c r="K13">
        <v>73.334004346529838</v>
      </c>
      <c r="L13">
        <v>89.445345980492675</v>
      </c>
      <c r="M13">
        <v>95.914285738910593</v>
      </c>
      <c r="N13">
        <v>97.468093729816474</v>
      </c>
      <c r="O13">
        <v>94.918699660513226</v>
      </c>
      <c r="P13">
        <v>89.009892488765914</v>
      </c>
      <c r="Q13">
        <v>82.244164143839072</v>
      </c>
      <c r="R13">
        <v>77.39232834080282</v>
      </c>
      <c r="S13">
        <v>69.222244286886649</v>
      </c>
      <c r="T13">
        <v>-9.9657667474785381</v>
      </c>
      <c r="U13">
        <v>-3.7050745591934997</v>
      </c>
      <c r="V13">
        <v>8.3690653480145158</v>
      </c>
      <c r="W13">
        <v>24.440565809575251</v>
      </c>
      <c r="X13">
        <v>50.309794724403766</v>
      </c>
      <c r="Y13">
        <v>82.558088136866559</v>
      </c>
      <c r="Z13">
        <v>98.967516179468419</v>
      </c>
      <c r="AA13">
        <v>108.51996511254882</v>
      </c>
      <c r="AB13">
        <v>106.1502581603728</v>
      </c>
      <c r="AC13">
        <v>98.25717394733293</v>
      </c>
      <c r="AD13">
        <v>81.431869790167738</v>
      </c>
      <c r="AE13">
        <v>75.042467239353755</v>
      </c>
      <c r="AF13">
        <v>-9.9655685600606727</v>
      </c>
      <c r="AG13">
        <v>-3.7048861156847854</v>
      </c>
      <c r="AH13">
        <v>8.3692353471042509</v>
      </c>
      <c r="AI13">
        <v>24.440712043611175</v>
      </c>
      <c r="AJ13">
        <v>50.309904970179396</v>
      </c>
      <c r="AK13">
        <v>82.511875364197422</v>
      </c>
      <c r="AL13">
        <v>99.025262020236909</v>
      </c>
      <c r="AM13">
        <v>108.81037920030167</v>
      </c>
      <c r="AN13">
        <v>106.60511567786412</v>
      </c>
      <c r="AO13">
        <v>98.876293610239628</v>
      </c>
      <c r="AP13">
        <v>81.922560235420733</v>
      </c>
      <c r="AQ13">
        <v>75.001881751415453</v>
      </c>
      <c r="AR13">
        <v>-9.9641761681495957</v>
      </c>
      <c r="AS13">
        <v>-3.7035667730905137</v>
      </c>
      <c r="AT13">
        <v>8.3704160857500653</v>
      </c>
      <c r="AU13">
        <v>24.441713470330917</v>
      </c>
      <c r="AV13">
        <v>50.310632887327209</v>
      </c>
      <c r="AW13">
        <v>82.498038282715271</v>
      </c>
      <c r="AX13">
        <v>99.001233812812046</v>
      </c>
      <c r="AY13">
        <v>108.78060639634882</v>
      </c>
      <c r="AZ13">
        <v>106.58169036012882</v>
      </c>
      <c r="BA13">
        <v>98.866384552409869</v>
      </c>
      <c r="BB13">
        <v>81.952661959603375</v>
      </c>
      <c r="BC13">
        <v>75.08242525918612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5942809988</v>
      </c>
      <c r="C14">
        <v>33.760727075006002</v>
      </c>
      <c r="D14">
        <v>37.307516021361025</v>
      </c>
      <c r="E14">
        <v>40.690862426865998</v>
      </c>
      <c r="F14">
        <v>43.918482984371884</v>
      </c>
      <c r="G14">
        <v>46.997741905766766</v>
      </c>
      <c r="H14">
        <v>49.935666482266996</v>
      </c>
      <c r="I14">
        <v>64.949888160896677</v>
      </c>
      <c r="J14">
        <v>75.95216270089314</v>
      </c>
      <c r="K14">
        <v>84.401159870308234</v>
      </c>
      <c r="L14">
        <v>95.804899414284748</v>
      </c>
      <c r="M14">
        <v>102.72431625556813</v>
      </c>
      <c r="N14">
        <v>107.15554297875963</v>
      </c>
      <c r="O14">
        <v>112.23705451850689</v>
      </c>
      <c r="P14">
        <v>115.25194195005798</v>
      </c>
      <c r="Q14">
        <v>113.53799279404109</v>
      </c>
      <c r="R14">
        <v>107.26696789272259</v>
      </c>
      <c r="S14">
        <v>91.404084107648487</v>
      </c>
      <c r="T14">
        <v>17.354084499027341</v>
      </c>
      <c r="U14">
        <v>21.939778804609261</v>
      </c>
      <c r="V14">
        <v>30.903609446782042</v>
      </c>
      <c r="W14">
        <v>43.113653237969658</v>
      </c>
      <c r="X14">
        <v>63.614532187316605</v>
      </c>
      <c r="Y14">
        <v>91.543612200321249</v>
      </c>
      <c r="Z14">
        <v>107.86717279641312</v>
      </c>
      <c r="AA14">
        <v>120.65057082948631</v>
      </c>
      <c r="AB14">
        <v>120.71474234626795</v>
      </c>
      <c r="AC14">
        <v>113.3227169353742</v>
      </c>
      <c r="AD14">
        <v>92.653656853991791</v>
      </c>
      <c r="AE14">
        <v>86.590985184007423</v>
      </c>
      <c r="AF14">
        <v>17.353825162299067</v>
      </c>
      <c r="AG14">
        <v>21.939402054931556</v>
      </c>
      <c r="AH14">
        <v>30.903018635756592</v>
      </c>
      <c r="AI14">
        <v>43.112806433611915</v>
      </c>
      <c r="AJ14">
        <v>63.613362627961898</v>
      </c>
      <c r="AK14">
        <v>91.481970367298871</v>
      </c>
      <c r="AL14">
        <v>107.91792522256323</v>
      </c>
      <c r="AM14">
        <v>120.97515162370135</v>
      </c>
      <c r="AN14">
        <v>121.26540172609245</v>
      </c>
      <c r="AO14">
        <v>114.10700501374285</v>
      </c>
      <c r="AP14">
        <v>93.169341184786077</v>
      </c>
      <c r="AQ14">
        <v>86.721100349508092</v>
      </c>
      <c r="AR14">
        <v>17.35533600879781</v>
      </c>
      <c r="AS14">
        <v>21.940621478976006</v>
      </c>
      <c r="AT14">
        <v>30.903698043051321</v>
      </c>
      <c r="AU14">
        <v>43.11281835561585</v>
      </c>
      <c r="AV14">
        <v>63.612457617486378</v>
      </c>
      <c r="AW14">
        <v>91.466741252171559</v>
      </c>
      <c r="AX14">
        <v>107.89212583032594</v>
      </c>
      <c r="AY14">
        <v>120.94063365333925</v>
      </c>
      <c r="AZ14">
        <v>121.23439118715572</v>
      </c>
      <c r="BA14">
        <v>114.08901125953483</v>
      </c>
      <c r="BB14">
        <v>93.206687982447662</v>
      </c>
      <c r="BC14">
        <v>86.801373693162489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0586204957</v>
      </c>
      <c r="C15">
        <v>33.8242242565575</v>
      </c>
      <c r="D15">
        <v>39.343874866285958</v>
      </c>
      <c r="E15">
        <v>44.599938738815254</v>
      </c>
      <c r="F15">
        <v>49.604439413976493</v>
      </c>
      <c r="G15">
        <v>54.368871038133896</v>
      </c>
      <c r="H15">
        <v>58.904221161395483</v>
      </c>
      <c r="I15">
        <v>81.862391110133487</v>
      </c>
      <c r="J15">
        <v>98.268666348818172</v>
      </c>
      <c r="K15">
        <v>110.45355589021533</v>
      </c>
      <c r="L15">
        <v>125.71458623015702</v>
      </c>
      <c r="M15">
        <v>133.56561398195888</v>
      </c>
      <c r="N15">
        <v>137.4292086256728</v>
      </c>
      <c r="O15">
        <v>139.80154706188429</v>
      </c>
      <c r="P15">
        <v>139.05930450424063</v>
      </c>
      <c r="Q15">
        <v>135.07506370162437</v>
      </c>
      <c r="R15">
        <v>129.66295093007832</v>
      </c>
      <c r="S15">
        <v>118.48941773923073</v>
      </c>
      <c r="T15">
        <v>12.386054501008422</v>
      </c>
      <c r="U15">
        <v>17.551649620028144</v>
      </c>
      <c r="V15">
        <v>27.668793634193293</v>
      </c>
      <c r="W15">
        <v>41.496902638947923</v>
      </c>
      <c r="X15">
        <v>64.865736512704359</v>
      </c>
      <c r="Y15">
        <v>97.154700669050271</v>
      </c>
      <c r="Z15">
        <v>116.54289058269748</v>
      </c>
      <c r="AA15">
        <v>132.86849598655829</v>
      </c>
      <c r="AB15">
        <v>134.47556034072682</v>
      </c>
      <c r="AC15">
        <v>127.69315445211704</v>
      </c>
      <c r="AD15">
        <v>106.14819963212194</v>
      </c>
      <c r="AE15">
        <v>99.534280350657141</v>
      </c>
      <c r="AF15">
        <v>12.384632273266805</v>
      </c>
      <c r="AG15">
        <v>17.550459894432045</v>
      </c>
      <c r="AH15">
        <v>27.668055376257676</v>
      </c>
      <c r="AI15">
        <v>41.496771721469472</v>
      </c>
      <c r="AJ15">
        <v>64.86659826771033</v>
      </c>
      <c r="AK15">
        <v>97.095755916872108</v>
      </c>
      <c r="AL15">
        <v>116.60807883211736</v>
      </c>
      <c r="AM15">
        <v>133.24702556175154</v>
      </c>
      <c r="AN15">
        <v>135.12656909038273</v>
      </c>
      <c r="AO15">
        <v>128.64812110713942</v>
      </c>
      <c r="AP15">
        <v>106.91918048930452</v>
      </c>
      <c r="AQ15">
        <v>99.889837089044349</v>
      </c>
      <c r="AR15">
        <v>12.385863812292772</v>
      </c>
      <c r="AS15">
        <v>17.551608374932471</v>
      </c>
      <c r="AT15">
        <v>27.669046581792131</v>
      </c>
      <c r="AU15">
        <v>41.4975602934297</v>
      </c>
      <c r="AV15">
        <v>64.867080831040866</v>
      </c>
      <c r="AW15">
        <v>97.080724136577942</v>
      </c>
      <c r="AX15">
        <v>116.5805678282087</v>
      </c>
      <c r="AY15">
        <v>133.20724005506116</v>
      </c>
      <c r="AZ15">
        <v>135.08815622280798</v>
      </c>
      <c r="BA15">
        <v>128.62122362316637</v>
      </c>
      <c r="BB15">
        <v>106.94908676924631</v>
      </c>
      <c r="BC15">
        <v>99.968500201833223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776841672</v>
      </c>
      <c r="C16">
        <v>56.788684656120523</v>
      </c>
      <c r="D16">
        <v>58.969360298132543</v>
      </c>
      <c r="E16">
        <v>61.044619567759554</v>
      </c>
      <c r="F16">
        <v>63.01939866800263</v>
      </c>
      <c r="G16">
        <v>64.898412798797821</v>
      </c>
      <c r="H16">
        <v>66.686165768484187</v>
      </c>
      <c r="I16">
        <v>75.724014415686625</v>
      </c>
      <c r="J16">
        <v>82.184252220283483</v>
      </c>
      <c r="K16">
        <v>86.996072748564345</v>
      </c>
      <c r="L16">
        <v>93.100365136544397</v>
      </c>
      <c r="M16">
        <v>96.379741738768018</v>
      </c>
      <c r="N16">
        <v>98.164095890808795</v>
      </c>
      <c r="O16">
        <v>99.746951958203866</v>
      </c>
      <c r="P16">
        <v>100.42925106138453</v>
      </c>
      <c r="Q16">
        <v>99.967006637793759</v>
      </c>
      <c r="R16">
        <v>98.376666990033641</v>
      </c>
      <c r="S16">
        <v>94.445335874094667</v>
      </c>
      <c r="T16">
        <v>22.877891475282173</v>
      </c>
      <c r="U16">
        <v>25.717405830687419</v>
      </c>
      <c r="V16">
        <v>31.140437207847345</v>
      </c>
      <c r="W16">
        <v>38.242123953184588</v>
      </c>
      <c r="X16">
        <v>49.357974844014691</v>
      </c>
      <c r="Y16">
        <v>62.631588501091201</v>
      </c>
      <c r="Z16">
        <v>69.167550594509066</v>
      </c>
      <c r="AA16">
        <v>73.881505143617431</v>
      </c>
      <c r="AB16">
        <v>75.080088958051903</v>
      </c>
      <c r="AC16">
        <v>75.182767588553858</v>
      </c>
      <c r="AD16">
        <v>66.032989437760648</v>
      </c>
      <c r="AE16">
        <v>49.3537286828738</v>
      </c>
      <c r="AF16">
        <v>22.879623525265611</v>
      </c>
      <c r="AG16">
        <v>25.719051701288894</v>
      </c>
      <c r="AH16">
        <v>31.14191829232546</v>
      </c>
      <c r="AI16">
        <v>38.243388930683935</v>
      </c>
      <c r="AJ16">
        <v>49.358901488496187</v>
      </c>
      <c r="AK16">
        <v>62.584379172672264</v>
      </c>
      <c r="AL16">
        <v>69.187098147417828</v>
      </c>
      <c r="AM16">
        <v>74.053662268753001</v>
      </c>
      <c r="AN16">
        <v>75.410980736901536</v>
      </c>
      <c r="AO16">
        <v>75.809767577023763</v>
      </c>
      <c r="AP16">
        <v>66.724285620347814</v>
      </c>
      <c r="AQ16">
        <v>47.616138579011441</v>
      </c>
      <c r="AR16">
        <v>22.87756027540798</v>
      </c>
      <c r="AS16">
        <v>25.717051862428065</v>
      </c>
      <c r="AT16">
        <v>31.140041414161811</v>
      </c>
      <c r="AU16">
        <v>38.241677438553971</v>
      </c>
      <c r="AV16">
        <v>49.357462435430513</v>
      </c>
      <c r="AW16">
        <v>62.575537201201293</v>
      </c>
      <c r="AX16">
        <v>69.173589616662653</v>
      </c>
      <c r="AY16">
        <v>74.036498570692743</v>
      </c>
      <c r="AZ16">
        <v>75.392730228641952</v>
      </c>
      <c r="BA16">
        <v>75.787452199460034</v>
      </c>
      <c r="BB16">
        <v>66.728100666373422</v>
      </c>
      <c r="BC16">
        <v>47.789594447443726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542981185</v>
      </c>
      <c r="C17">
        <v>51.286809902871681</v>
      </c>
      <c r="D17">
        <v>54.792870356844617</v>
      </c>
      <c r="E17">
        <v>58.050876869317825</v>
      </c>
      <c r="F17">
        <v>61.074594877750521</v>
      </c>
      <c r="G17">
        <v>63.877121706076778</v>
      </c>
      <c r="H17">
        <v>66.470916849195248</v>
      </c>
      <c r="I17">
        <v>78.274723994446049</v>
      </c>
      <c r="J17">
        <v>84.846295661531116</v>
      </c>
      <c r="K17">
        <v>88.212446412770163</v>
      </c>
      <c r="L17">
        <v>89.241795797576913</v>
      </c>
      <c r="M17">
        <v>86.987103061247424</v>
      </c>
      <c r="N17">
        <v>84.160599690592392</v>
      </c>
      <c r="O17">
        <v>80.460525959761696</v>
      </c>
      <c r="P17">
        <v>80.237784838571926</v>
      </c>
      <c r="Q17">
        <v>82.670623177773237</v>
      </c>
      <c r="R17">
        <v>81.242825684760476</v>
      </c>
      <c r="S17">
        <v>70.789348525985702</v>
      </c>
      <c r="T17">
        <v>32.161283523052809</v>
      </c>
      <c r="U17">
        <v>34.234343488635865</v>
      </c>
      <c r="V17">
        <v>38.195603073926598</v>
      </c>
      <c r="W17">
        <v>43.386389885439542</v>
      </c>
      <c r="X17">
        <v>51.512729761256303</v>
      </c>
      <c r="Y17">
        <v>61.184267610105977</v>
      </c>
      <c r="Z17">
        <v>65.777058409507433</v>
      </c>
      <c r="AA17">
        <v>68.460390599262709</v>
      </c>
      <c r="AB17">
        <v>68.226449914434369</v>
      </c>
      <c r="AC17">
        <v>66.460271899847839</v>
      </c>
      <c r="AD17">
        <v>55.202792541985261</v>
      </c>
      <c r="AE17">
        <v>40.385067895290781</v>
      </c>
      <c r="AF17">
        <v>32.163571388154971</v>
      </c>
      <c r="AG17">
        <v>34.23649636196825</v>
      </c>
      <c r="AH17">
        <v>38.197502435859676</v>
      </c>
      <c r="AI17">
        <v>43.387967535681028</v>
      </c>
      <c r="AJ17">
        <v>51.513836683089245</v>
      </c>
      <c r="AK17">
        <v>61.134541391161463</v>
      </c>
      <c r="AL17">
        <v>65.788937345954565</v>
      </c>
      <c r="AM17">
        <v>68.605053484964287</v>
      </c>
      <c r="AN17">
        <v>68.49701108508556</v>
      </c>
      <c r="AO17">
        <v>66.941631212099622</v>
      </c>
      <c r="AP17">
        <v>55.505151552175391</v>
      </c>
      <c r="AQ17">
        <v>38.561744633611518</v>
      </c>
      <c r="AR17">
        <v>32.160708565072348</v>
      </c>
      <c r="AS17">
        <v>34.233737212643057</v>
      </c>
      <c r="AT17">
        <v>38.194943453885784</v>
      </c>
      <c r="AU17">
        <v>43.385675728954482</v>
      </c>
      <c r="AV17">
        <v>51.511978487756501</v>
      </c>
      <c r="AW17">
        <v>61.126560661971112</v>
      </c>
      <c r="AX17">
        <v>65.777342710206099</v>
      </c>
      <c r="AY17">
        <v>68.591327715381709</v>
      </c>
      <c r="AZ17">
        <v>68.48392073472958</v>
      </c>
      <c r="BA17">
        <v>66.92864663149868</v>
      </c>
      <c r="BB17">
        <v>55.528239829656798</v>
      </c>
      <c r="BC17">
        <v>38.730164419821108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544526595</v>
      </c>
      <c r="C18">
        <v>58.594909526266044</v>
      </c>
      <c r="D18">
        <v>61.761662740974081</v>
      </c>
      <c r="E18">
        <v>64.680804956164238</v>
      </c>
      <c r="F18">
        <v>67.366601750487519</v>
      </c>
      <c r="G18">
        <v>69.83261446350177</v>
      </c>
      <c r="H18">
        <v>72.091732390896993</v>
      </c>
      <c r="I18">
        <v>81.946249998051115</v>
      </c>
      <c r="J18">
        <v>86.76708018752214</v>
      </c>
      <c r="K18">
        <v>88.549952538327162</v>
      </c>
      <c r="L18">
        <v>87.013849576438247</v>
      </c>
      <c r="M18">
        <v>82.950257738575729</v>
      </c>
      <c r="N18">
        <v>78.950680483635963</v>
      </c>
      <c r="O18">
        <v>74.244851914817488</v>
      </c>
      <c r="P18">
        <v>74.133507839765358</v>
      </c>
      <c r="Q18">
        <v>77.176274948494296</v>
      </c>
      <c r="R18">
        <v>75.430489180887477</v>
      </c>
      <c r="S18">
        <v>62.628785788171463</v>
      </c>
      <c r="T18">
        <v>53.747595299453998</v>
      </c>
      <c r="U18">
        <v>55.006791774855344</v>
      </c>
      <c r="V18">
        <v>57.410435558903977</v>
      </c>
      <c r="W18">
        <v>60.552825524481378</v>
      </c>
      <c r="X18">
        <v>65.440146167538089</v>
      </c>
      <c r="Y18">
        <v>71.143501353024348</v>
      </c>
      <c r="Z18">
        <v>73.552547211039951</v>
      </c>
      <c r="AA18">
        <v>74.073672697469661</v>
      </c>
      <c r="AB18">
        <v>72.554429095174001</v>
      </c>
      <c r="AC18">
        <v>69.312215949482308</v>
      </c>
      <c r="AD18">
        <v>57.135917652068812</v>
      </c>
      <c r="AE18">
        <v>45.301085723091632</v>
      </c>
      <c r="AF18">
        <v>53.748549638266901</v>
      </c>
      <c r="AG18">
        <v>55.007634945216935</v>
      </c>
      <c r="AH18">
        <v>57.411091885808538</v>
      </c>
      <c r="AI18">
        <v>60.55329669441133</v>
      </c>
      <c r="AJ18">
        <v>65.440510127254484</v>
      </c>
      <c r="AK18">
        <v>71.079401016538242</v>
      </c>
      <c r="AL18">
        <v>73.554869157788843</v>
      </c>
      <c r="AM18">
        <v>74.208700171983153</v>
      </c>
      <c r="AN18">
        <v>72.806245295345747</v>
      </c>
      <c r="AO18">
        <v>69.745554769085203</v>
      </c>
      <c r="AP18">
        <v>57.385470382333786</v>
      </c>
      <c r="AQ18">
        <v>43.953527315272744</v>
      </c>
      <c r="AR18">
        <v>53.746129507717541</v>
      </c>
      <c r="AS18">
        <v>55.005300841720967</v>
      </c>
      <c r="AT18">
        <v>57.408924258552098</v>
      </c>
      <c r="AU18">
        <v>60.551352127078545</v>
      </c>
      <c r="AV18">
        <v>65.438929997644891</v>
      </c>
      <c r="AW18">
        <v>71.072048032946583</v>
      </c>
      <c r="AX18">
        <v>73.544576894651811</v>
      </c>
      <c r="AY18">
        <v>74.197472353847999</v>
      </c>
      <c r="AZ18">
        <v>72.796856952620018</v>
      </c>
      <c r="BA18">
        <v>69.738590717531849</v>
      </c>
      <c r="BB18">
        <v>57.41368832732109</v>
      </c>
      <c r="BC18">
        <v>44.09360350296404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432119536</v>
      </c>
      <c r="C19">
        <v>86.602024638511722</v>
      </c>
      <c r="D19">
        <v>85.047529328470262</v>
      </c>
      <c r="E19">
        <v>83.547990136013667</v>
      </c>
      <c r="F19">
        <v>82.10167842748632</v>
      </c>
      <c r="G19">
        <v>80.706919790911044</v>
      </c>
      <c r="H19">
        <v>79.362092260759354</v>
      </c>
      <c r="I19">
        <v>72.25703889953472</v>
      </c>
      <c r="J19">
        <v>66.768792766667005</v>
      </c>
      <c r="K19">
        <v>62.391739921445613</v>
      </c>
      <c r="L19">
        <v>56.365968469256067</v>
      </c>
      <c r="M19">
        <v>52.926780880816551</v>
      </c>
      <c r="N19">
        <v>51.170522197688875</v>
      </c>
      <c r="O19">
        <v>50.444463326335466</v>
      </c>
      <c r="P19">
        <v>51.889475748474048</v>
      </c>
      <c r="Q19">
        <v>54.227573449900163</v>
      </c>
      <c r="R19">
        <v>54.917913965975075</v>
      </c>
      <c r="S19">
        <v>54.031905015121048</v>
      </c>
      <c r="T19">
        <v>65.551768197488059</v>
      </c>
      <c r="U19">
        <v>65.941648562160424</v>
      </c>
      <c r="V19">
        <v>66.543735283771809</v>
      </c>
      <c r="W19">
        <v>66.997851583288565</v>
      </c>
      <c r="X19">
        <v>66.674746568552365</v>
      </c>
      <c r="Y19">
        <v>63.429040637488079</v>
      </c>
      <c r="Z19">
        <v>59.007433287965597</v>
      </c>
      <c r="AA19">
        <v>52.030838659020141</v>
      </c>
      <c r="AB19">
        <v>48.9189003655395</v>
      </c>
      <c r="AC19">
        <v>48.578753107001575</v>
      </c>
      <c r="AD19">
        <v>48.976908839214737</v>
      </c>
      <c r="AE19">
        <v>42.379976675018455</v>
      </c>
      <c r="AF19">
        <v>65.544353035989346</v>
      </c>
      <c r="AG19">
        <v>65.936129950197596</v>
      </c>
      <c r="AH19">
        <v>66.541760328958432</v>
      </c>
      <c r="AI19">
        <v>67.000326212966471</v>
      </c>
      <c r="AJ19">
        <v>66.683553614408225</v>
      </c>
      <c r="AK19">
        <v>63.376282184778518</v>
      </c>
      <c r="AL19">
        <v>58.99974584380886</v>
      </c>
      <c r="AM19">
        <v>52.074313415665024</v>
      </c>
      <c r="AN19">
        <v>49.010750850485145</v>
      </c>
      <c r="AO19">
        <v>48.853147140037535</v>
      </c>
      <c r="AP19">
        <v>49.841301318246032</v>
      </c>
      <c r="AQ19">
        <v>42.371926861200848</v>
      </c>
      <c r="AR19">
        <v>65.542502157659513</v>
      </c>
      <c r="AS19">
        <v>65.934327762749504</v>
      </c>
      <c r="AT19">
        <v>66.540054571042546</v>
      </c>
      <c r="AU19">
        <v>66.998754802440743</v>
      </c>
      <c r="AV19">
        <v>66.682217478910005</v>
      </c>
      <c r="AW19">
        <v>63.371965008029093</v>
      </c>
      <c r="AX19">
        <v>58.996179324624507</v>
      </c>
      <c r="AY19">
        <v>52.075405219213081</v>
      </c>
      <c r="AZ19">
        <v>49.01406361659366</v>
      </c>
      <c r="BA19">
        <v>48.851093997984428</v>
      </c>
      <c r="BB19">
        <v>49.818096965504665</v>
      </c>
      <c r="BC19">
        <v>42.41930074086873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1.437049644341542</v>
      </c>
      <c r="BM19">
        <v>200</v>
      </c>
    </row>
    <row r="20" spans="1:65" x14ac:dyDescent="0.25">
      <c r="A20">
        <v>258</v>
      </c>
      <c r="B20">
        <v>-8.9257279912660632</v>
      </c>
      <c r="C20">
        <v>-0.72209046552668132</v>
      </c>
      <c r="D20">
        <v>7.14496316501452</v>
      </c>
      <c r="E20">
        <v>14.416995332861907</v>
      </c>
      <c r="F20">
        <v>21.127640127065124</v>
      </c>
      <c r="G20">
        <v>27.3088902463689</v>
      </c>
      <c r="H20">
        <v>32.991171553946181</v>
      </c>
      <c r="I20">
        <v>58.13026247026086</v>
      </c>
      <c r="J20">
        <v>70.993848410542057</v>
      </c>
      <c r="K20">
        <v>76.356479117217489</v>
      </c>
      <c r="L20">
        <v>74.221287250253241</v>
      </c>
      <c r="M20">
        <v>65.321378511386882</v>
      </c>
      <c r="N20">
        <v>56.093218121389675</v>
      </c>
      <c r="O20">
        <v>44.993452066969184</v>
      </c>
      <c r="P20">
        <v>45.750179611877272</v>
      </c>
      <c r="Q20">
        <v>58.498327108499062</v>
      </c>
      <c r="R20">
        <v>62.380785475834799</v>
      </c>
      <c r="S20">
        <v>48.529994457591691</v>
      </c>
      <c r="T20">
        <v>23.983510788605777</v>
      </c>
      <c r="U20">
        <v>28.657404235656532</v>
      </c>
      <c r="V20">
        <v>37.32479974938731</v>
      </c>
      <c r="W20">
        <v>48.056971830194236</v>
      </c>
      <c r="X20">
        <v>62.880871084737208</v>
      </c>
      <c r="Y20">
        <v>74.559466166189139</v>
      </c>
      <c r="Z20">
        <v>74.158947805472934</v>
      </c>
      <c r="AA20">
        <v>63.634189850289502</v>
      </c>
      <c r="AB20">
        <v>55.162372937758235</v>
      </c>
      <c r="AC20">
        <v>50.986058661900564</v>
      </c>
      <c r="AD20">
        <v>51.321800886124997</v>
      </c>
      <c r="AE20">
        <v>41.238518788796888</v>
      </c>
      <c r="AF20">
        <v>28.041594330361907</v>
      </c>
      <c r="AG20">
        <v>32.375869404667817</v>
      </c>
      <c r="AH20">
        <v>40.403771213592883</v>
      </c>
      <c r="AI20">
        <v>50.320598828990853</v>
      </c>
      <c r="AJ20">
        <v>63.94075646990585</v>
      </c>
      <c r="AK20">
        <v>74.360218296571219</v>
      </c>
      <c r="AL20">
        <v>73.673678204793376</v>
      </c>
      <c r="AM20">
        <v>63.397351365965385</v>
      </c>
      <c r="AN20">
        <v>55.242989931097163</v>
      </c>
      <c r="AO20">
        <v>51.324512881140635</v>
      </c>
      <c r="AP20">
        <v>52.005662293181928</v>
      </c>
      <c r="AQ20">
        <v>40.686904573894317</v>
      </c>
      <c r="AR20">
        <v>26.934374456214563</v>
      </c>
      <c r="AS20">
        <v>31.361268375871763</v>
      </c>
      <c r="AT20">
        <v>39.563570504548842</v>
      </c>
      <c r="AU20">
        <v>49.702758560563751</v>
      </c>
      <c r="AV20">
        <v>63.651209380280875</v>
      </c>
      <c r="AW20">
        <v>74.389493406359776</v>
      </c>
      <c r="AX20">
        <v>73.796609579912101</v>
      </c>
      <c r="AY20">
        <v>63.475846662986513</v>
      </c>
      <c r="AZ20">
        <v>55.242189405401227</v>
      </c>
      <c r="BA20">
        <v>51.28064248506606</v>
      </c>
      <c r="BB20">
        <v>52.015167324452257</v>
      </c>
      <c r="BC20">
        <v>40.742631049332232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536621928</v>
      </c>
      <c r="C21">
        <v>73.750038017643547</v>
      </c>
      <c r="D21">
        <v>75.184115617441606</v>
      </c>
      <c r="E21">
        <v>76.490487133974923</v>
      </c>
      <c r="F21">
        <v>77.676467662326019</v>
      </c>
      <c r="G21">
        <v>78.749014170342647</v>
      </c>
      <c r="H21">
        <v>79.714741780868778</v>
      </c>
      <c r="I21">
        <v>83.597067706562896</v>
      </c>
      <c r="J21">
        <v>84.911525244992234</v>
      </c>
      <c r="K21">
        <v>84.64612852210611</v>
      </c>
      <c r="L21">
        <v>81.490603007549623</v>
      </c>
      <c r="M21">
        <v>77.064075098475442</v>
      </c>
      <c r="N21">
        <v>72.737348010940011</v>
      </c>
      <c r="O21">
        <v>66.10165149636596</v>
      </c>
      <c r="P21">
        <v>60.776453029387639</v>
      </c>
      <c r="Q21">
        <v>56.284816205900981</v>
      </c>
      <c r="R21">
        <v>51.613023307974586</v>
      </c>
      <c r="S21">
        <v>40.587906776188632</v>
      </c>
      <c r="T21">
        <v>103.35431938308375</v>
      </c>
      <c r="U21">
        <v>103.38650946607582</v>
      </c>
      <c r="V21">
        <v>103.46429757783805</v>
      </c>
      <c r="W21">
        <v>103.58429318535798</v>
      </c>
      <c r="X21">
        <v>103.70521635734465</v>
      </c>
      <c r="Y21">
        <v>103.02062920475724</v>
      </c>
      <c r="Z21">
        <v>100.34855539065704</v>
      </c>
      <c r="AA21">
        <v>90.462290086999118</v>
      </c>
      <c r="AB21">
        <v>77.563324073975295</v>
      </c>
      <c r="AC21">
        <v>58.912119920403534</v>
      </c>
      <c r="AD21">
        <v>30.613615223089585</v>
      </c>
      <c r="AE21">
        <v>32.592562457167617</v>
      </c>
      <c r="AF21">
        <v>103.33745494008464</v>
      </c>
      <c r="AG21">
        <v>103.37101109742876</v>
      </c>
      <c r="AH21">
        <v>103.45137354348381</v>
      </c>
      <c r="AI21">
        <v>103.5746564023663</v>
      </c>
      <c r="AJ21">
        <v>103.70044957346045</v>
      </c>
      <c r="AK21">
        <v>102.91667332049566</v>
      </c>
      <c r="AL21">
        <v>100.32802537940748</v>
      </c>
      <c r="AM21">
        <v>90.543327614632801</v>
      </c>
      <c r="AN21">
        <v>77.610037234708059</v>
      </c>
      <c r="AO21">
        <v>58.681096403591923</v>
      </c>
      <c r="AP21">
        <v>29.065660437396293</v>
      </c>
      <c r="AQ21">
        <v>31.849748059510144</v>
      </c>
      <c r="AR21">
        <v>103.3029123005999</v>
      </c>
      <c r="AS21">
        <v>103.33921012286619</v>
      </c>
      <c r="AT21">
        <v>103.42474548817475</v>
      </c>
      <c r="AU21">
        <v>103.55464857573826</v>
      </c>
      <c r="AV21">
        <v>103.69029477102298</v>
      </c>
      <c r="AW21">
        <v>102.90996248721999</v>
      </c>
      <c r="AX21">
        <v>100.32294110229816</v>
      </c>
      <c r="AY21">
        <v>90.544559074030232</v>
      </c>
      <c r="AZ21">
        <v>77.625820796908414</v>
      </c>
      <c r="BA21">
        <v>58.729311480636703</v>
      </c>
      <c r="BB21">
        <v>29.201739304047582</v>
      </c>
      <c r="BC21">
        <v>31.92473167409344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313720282</v>
      </c>
      <c r="C22">
        <v>45.925182052533877</v>
      </c>
      <c r="D22">
        <v>48.342550872740098</v>
      </c>
      <c r="E22">
        <v>50.550333912844778</v>
      </c>
      <c r="F22">
        <v>52.560652420837116</v>
      </c>
      <c r="G22">
        <v>54.385029474781561</v>
      </c>
      <c r="H22">
        <v>56.03441731105378</v>
      </c>
      <c r="I22">
        <v>62.803717331480698</v>
      </c>
      <c r="J22">
        <v>65.379443536344027</v>
      </c>
      <c r="K22">
        <v>65.390715585663955</v>
      </c>
      <c r="L22">
        <v>61.191509198741322</v>
      </c>
      <c r="M22">
        <v>54.99964778220977</v>
      </c>
      <c r="N22">
        <v>49.025032189322779</v>
      </c>
      <c r="O22">
        <v>40.382379781500816</v>
      </c>
      <c r="P22">
        <v>34.542912262659556</v>
      </c>
      <c r="Q22">
        <v>30.019165797732644</v>
      </c>
      <c r="R22">
        <v>23.10244100342501</v>
      </c>
      <c r="S22">
        <v>2.8458771525805004</v>
      </c>
      <c r="T22">
        <v>76.286036687474862</v>
      </c>
      <c r="U22">
        <v>76.285121856383839</v>
      </c>
      <c r="V22">
        <v>76.416484996371523</v>
      </c>
      <c r="W22">
        <v>76.871383106672795</v>
      </c>
      <c r="X22">
        <v>78.278914167808352</v>
      </c>
      <c r="Y22">
        <v>80.908204748177113</v>
      </c>
      <c r="Z22">
        <v>81.00150700634822</v>
      </c>
      <c r="AA22">
        <v>72.484380202216542</v>
      </c>
      <c r="AB22">
        <v>56.475588233113122</v>
      </c>
      <c r="AC22">
        <v>30.25864504301569</v>
      </c>
      <c r="AD22">
        <v>-8.3867962436574857</v>
      </c>
      <c r="AE22">
        <v>3.4311940704647577</v>
      </c>
      <c r="AF22">
        <v>80.344516771563363</v>
      </c>
      <c r="AG22">
        <v>80.004315775919835</v>
      </c>
      <c r="AH22">
        <v>79.496809182114731</v>
      </c>
      <c r="AI22">
        <v>79.137153406621735</v>
      </c>
      <c r="AJ22">
        <v>79.342086657718113</v>
      </c>
      <c r="AK22">
        <v>80.696387859525913</v>
      </c>
      <c r="AL22">
        <v>80.511913237455857</v>
      </c>
      <c r="AM22">
        <v>72.266498672593841</v>
      </c>
      <c r="AN22">
        <v>56.465106082779769</v>
      </c>
      <c r="AO22">
        <v>29.819047931986461</v>
      </c>
      <c r="AP22">
        <v>-11.429592534443408</v>
      </c>
      <c r="AQ22">
        <v>2.9765921804852935</v>
      </c>
      <c r="AR22">
        <v>79.226794667702976</v>
      </c>
      <c r="AS22">
        <v>78.980195752387374</v>
      </c>
      <c r="AT22">
        <v>78.648935880697849</v>
      </c>
      <c r="AU22">
        <v>78.513982588180255</v>
      </c>
      <c r="AV22">
        <v>79.050627168326045</v>
      </c>
      <c r="AW22">
        <v>80.729126322534242</v>
      </c>
      <c r="AX22">
        <v>80.637880457991855</v>
      </c>
      <c r="AY22">
        <v>72.344990825638916</v>
      </c>
      <c r="AZ22">
        <v>56.475719520428306</v>
      </c>
      <c r="BA22">
        <v>29.836327726121965</v>
      </c>
      <c r="BB22">
        <v>-11.196700534190571</v>
      </c>
      <c r="BC22">
        <v>2.9677560856939538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3081700213</v>
      </c>
      <c r="C23">
        <v>70.510055798515751</v>
      </c>
      <c r="D23">
        <v>72.040587095978594</v>
      </c>
      <c r="E23">
        <v>73.44313907412824</v>
      </c>
      <c r="F23">
        <v>74.724260450058509</v>
      </c>
      <c r="G23">
        <v>75.89020036213617</v>
      </c>
      <c r="H23">
        <v>76.946921466341109</v>
      </c>
      <c r="I23">
        <v>81.294513362570385</v>
      </c>
      <c r="J23">
        <v>82.865026381331376</v>
      </c>
      <c r="K23">
        <v>82.615835004875706</v>
      </c>
      <c r="L23">
        <v>78.721762678261314</v>
      </c>
      <c r="M23">
        <v>72.6307611785966</v>
      </c>
      <c r="N23">
        <v>65.937119588286649</v>
      </c>
      <c r="O23">
        <v>53.430415690082988</v>
      </c>
      <c r="P23">
        <v>39.133686777950636</v>
      </c>
      <c r="Q23">
        <v>23.944608357042359</v>
      </c>
      <c r="R23">
        <v>13.692511134814275</v>
      </c>
      <c r="S23">
        <v>-1.3931412393137359</v>
      </c>
      <c r="T23">
        <v>101.81165671015222</v>
      </c>
      <c r="U23">
        <v>101.77875410851182</v>
      </c>
      <c r="V23">
        <v>101.52190870657205</v>
      </c>
      <c r="W23">
        <v>100.69858030668087</v>
      </c>
      <c r="X23">
        <v>97.709846581451245</v>
      </c>
      <c r="Y23">
        <v>88.237070877900251</v>
      </c>
      <c r="Z23">
        <v>75.756797724156542</v>
      </c>
      <c r="AA23">
        <v>48.723805084373986</v>
      </c>
      <c r="AB23">
        <v>24.167933781251843</v>
      </c>
      <c r="AC23">
        <v>-3.4199656759999892</v>
      </c>
      <c r="AD23">
        <v>-33.268201799435609</v>
      </c>
      <c r="AE23">
        <v>-26.159867038840627</v>
      </c>
      <c r="AF23">
        <v>103.59645189612132</v>
      </c>
      <c r="AG23">
        <v>103.4141344149627</v>
      </c>
      <c r="AH23">
        <v>102.87594315065193</v>
      </c>
      <c r="AI23">
        <v>101.69390103165081</v>
      </c>
      <c r="AJ23">
        <v>98.175571850786653</v>
      </c>
      <c r="AK23">
        <v>88.077153871140354</v>
      </c>
      <c r="AL23">
        <v>75.491130314304584</v>
      </c>
      <c r="AM23">
        <v>48.481416405679113</v>
      </c>
      <c r="AN23">
        <v>23.780880476589676</v>
      </c>
      <c r="AO23">
        <v>-4.475148684884994</v>
      </c>
      <c r="AP23">
        <v>-36.447988705721123</v>
      </c>
      <c r="AQ23">
        <v>-27.846040054780516</v>
      </c>
      <c r="AR23">
        <v>103.57743686308125</v>
      </c>
      <c r="AS23">
        <v>103.39672213054229</v>
      </c>
      <c r="AT23">
        <v>102.86155002354462</v>
      </c>
      <c r="AU23">
        <v>101.68335998981273</v>
      </c>
      <c r="AV23">
        <v>98.170725313283242</v>
      </c>
      <c r="AW23">
        <v>88.074861509820224</v>
      </c>
      <c r="AX23">
        <v>75.494785729054854</v>
      </c>
      <c r="AY23">
        <v>48.506221203432276</v>
      </c>
      <c r="AZ23">
        <v>23.834832407550049</v>
      </c>
      <c r="BA23">
        <v>-4.3714269012207208</v>
      </c>
      <c r="BB23">
        <v>-36.249662546596134</v>
      </c>
      <c r="BC23">
        <v>-27.769215892636186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1.908788064579678</v>
      </c>
      <c r="BM23">
        <v>200</v>
      </c>
    </row>
    <row r="24" spans="1:65" x14ac:dyDescent="0.25">
      <c r="A24">
        <v>262</v>
      </c>
      <c r="B24">
        <v>70.823368384848663</v>
      </c>
      <c r="C24">
        <v>72.294559208551789</v>
      </c>
      <c r="D24">
        <v>73.729888432436866</v>
      </c>
      <c r="E24">
        <v>75.080334714459354</v>
      </c>
      <c r="F24">
        <v>76.34900272590194</v>
      </c>
      <c r="G24">
        <v>77.538891895618804</v>
      </c>
      <c r="H24">
        <v>78.65290003427485</v>
      </c>
      <c r="I24">
        <v>83.893775376026397</v>
      </c>
      <c r="J24">
        <v>86.917016012178976</v>
      </c>
      <c r="K24">
        <v>88.363065957086576</v>
      </c>
      <c r="L24">
        <v>87.73883173942933</v>
      </c>
      <c r="M24">
        <v>84.116022783472246</v>
      </c>
      <c r="N24">
        <v>78.888378383816729</v>
      </c>
      <c r="O24">
        <v>66.880233108007545</v>
      </c>
      <c r="P24">
        <v>50.622479991723552</v>
      </c>
      <c r="Q24">
        <v>33.809648384346069</v>
      </c>
      <c r="R24">
        <v>26.708044795653031</v>
      </c>
      <c r="S24">
        <v>24.880125391174708</v>
      </c>
      <c r="T24">
        <v>67.1997124734755</v>
      </c>
      <c r="U24">
        <v>68.893710927674235</v>
      </c>
      <c r="V24">
        <v>72.027154171587156</v>
      </c>
      <c r="W24">
        <v>75.857966735634818</v>
      </c>
      <c r="X24">
        <v>80.806291405331052</v>
      </c>
      <c r="Y24">
        <v>82.521171913561147</v>
      </c>
      <c r="Z24">
        <v>77.194586442140277</v>
      </c>
      <c r="AA24">
        <v>57.238485702831092</v>
      </c>
      <c r="AB24">
        <v>34.827974104750943</v>
      </c>
      <c r="AC24">
        <v>6.9130625086900874</v>
      </c>
      <c r="AD24">
        <v>-27.949927527888345</v>
      </c>
      <c r="AE24">
        <v>-23.782822684647183</v>
      </c>
      <c r="AF24">
        <v>67.206811585664923</v>
      </c>
      <c r="AG24">
        <v>68.900581449658361</v>
      </c>
      <c r="AH24">
        <v>72.033569960366563</v>
      </c>
      <c r="AI24">
        <v>75.863744668537635</v>
      </c>
      <c r="AJ24">
        <v>80.810941352966182</v>
      </c>
      <c r="AK24">
        <v>82.44355817573927</v>
      </c>
      <c r="AL24">
        <v>77.173487103277267</v>
      </c>
      <c r="AM24">
        <v>57.2022540966409</v>
      </c>
      <c r="AN24">
        <v>34.546842269741056</v>
      </c>
      <c r="AO24">
        <v>5.9135132258318626</v>
      </c>
      <c r="AP24">
        <v>-31.231660346954097</v>
      </c>
      <c r="AQ24">
        <v>-26.078723504473487</v>
      </c>
      <c r="AR24">
        <v>67.206451450033882</v>
      </c>
      <c r="AS24">
        <v>68.90021474202895</v>
      </c>
      <c r="AT24">
        <v>72.033194308161953</v>
      </c>
      <c r="AU24">
        <v>75.863365687330457</v>
      </c>
      <c r="AV24">
        <v>80.810582610120051</v>
      </c>
      <c r="AW24">
        <v>82.437349051732653</v>
      </c>
      <c r="AX24">
        <v>77.168293272387032</v>
      </c>
      <c r="AY24">
        <v>57.214837204258501</v>
      </c>
      <c r="AZ24">
        <v>34.589511446360966</v>
      </c>
      <c r="BA24">
        <v>6.0097348927257155</v>
      </c>
      <c r="BB24">
        <v>-31.018743289441542</v>
      </c>
      <c r="BC24">
        <v>-25.96074041216742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196191480406192</v>
      </c>
      <c r="BM24">
        <v>200</v>
      </c>
    </row>
    <row r="25" spans="1:65" x14ac:dyDescent="0.25">
      <c r="A25">
        <v>263</v>
      </c>
      <c r="B25">
        <v>90.212522537155351</v>
      </c>
      <c r="C25">
        <v>92.037542775346708</v>
      </c>
      <c r="D25">
        <v>93.763435751740914</v>
      </c>
      <c r="E25">
        <v>95.333468753923057</v>
      </c>
      <c r="F25">
        <v>96.756260342428234</v>
      </c>
      <c r="G25">
        <v>98.040016935633389</v>
      </c>
      <c r="H25">
        <v>99.19255129063643</v>
      </c>
      <c r="I25">
        <v>103.74429987042272</v>
      </c>
      <c r="J25">
        <v>105.09164798182493</v>
      </c>
      <c r="K25">
        <v>104.42504277755053</v>
      </c>
      <c r="L25">
        <v>99.624275851597218</v>
      </c>
      <c r="M25">
        <v>92.971472100608977</v>
      </c>
      <c r="N25">
        <v>86.239262733638697</v>
      </c>
      <c r="O25">
        <v>75.047158710681359</v>
      </c>
      <c r="P25">
        <v>64.499180505172006</v>
      </c>
      <c r="Q25">
        <v>55.271425903624518</v>
      </c>
      <c r="R25">
        <v>48.672085664337864</v>
      </c>
      <c r="S25">
        <v>36.757389282587383</v>
      </c>
      <c r="T25">
        <v>22.832590602437989</v>
      </c>
      <c r="U25">
        <v>27.693699115520776</v>
      </c>
      <c r="V25">
        <v>36.680374300749399</v>
      </c>
      <c r="W25">
        <v>47.71971677329914</v>
      </c>
      <c r="X25">
        <v>62.552334569314013</v>
      </c>
      <c r="Y25">
        <v>72.088972799636551</v>
      </c>
      <c r="Z25">
        <v>67.269158026017763</v>
      </c>
      <c r="AA25">
        <v>43.959605673361267</v>
      </c>
      <c r="AB25">
        <v>21.256972589036028</v>
      </c>
      <c r="AC25">
        <v>-1.167155185309368</v>
      </c>
      <c r="AD25">
        <v>-23.774105889770304</v>
      </c>
      <c r="AE25">
        <v>-31.530952733267934</v>
      </c>
      <c r="AF25">
        <v>22.832813440529787</v>
      </c>
      <c r="AG25">
        <v>27.693908537034932</v>
      </c>
      <c r="AH25">
        <v>36.680557352295196</v>
      </c>
      <c r="AI25">
        <v>47.719863622579588</v>
      </c>
      <c r="AJ25">
        <v>62.552420085780355</v>
      </c>
      <c r="AK25">
        <v>72.028058610705472</v>
      </c>
      <c r="AL25">
        <v>67.256761745894195</v>
      </c>
      <c r="AM25">
        <v>43.890452928353334</v>
      </c>
      <c r="AN25">
        <v>20.916618071454632</v>
      </c>
      <c r="AO25">
        <v>-2.1009910039022222</v>
      </c>
      <c r="AP25">
        <v>-26.276150449126774</v>
      </c>
      <c r="AQ25">
        <v>-35.116454698168248</v>
      </c>
      <c r="AR25">
        <v>22.833104233088015</v>
      </c>
      <c r="AS25">
        <v>27.694178720774968</v>
      </c>
      <c r="AT25">
        <v>36.680788364701137</v>
      </c>
      <c r="AU25">
        <v>47.720043815850794</v>
      </c>
      <c r="AV25">
        <v>62.55252241364834</v>
      </c>
      <c r="AW25">
        <v>72.020598692509324</v>
      </c>
      <c r="AX25">
        <v>67.25081261507809</v>
      </c>
      <c r="AY25">
        <v>43.906226854508319</v>
      </c>
      <c r="AZ25">
        <v>20.962372071445799</v>
      </c>
      <c r="BA25">
        <v>-2.0148718080567618</v>
      </c>
      <c r="BB25">
        <v>-26.115753871737908</v>
      </c>
      <c r="BC25">
        <v>-34.912657586109034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1.808301537345969</v>
      </c>
      <c r="BM25">
        <v>200</v>
      </c>
    </row>
    <row r="26" spans="1:65" x14ac:dyDescent="0.25">
      <c r="A26">
        <v>264</v>
      </c>
      <c r="B26">
        <v>172.70220526141327</v>
      </c>
      <c r="C26">
        <v>161.70368433327837</v>
      </c>
      <c r="D26">
        <v>151.03138920874511</v>
      </c>
      <c r="E26">
        <v>141.0385337390284</v>
      </c>
      <c r="F26">
        <v>131.6885091804989</v>
      </c>
      <c r="G26">
        <v>122.94646114589678</v>
      </c>
      <c r="H26">
        <v>114.77921057583038</v>
      </c>
      <c r="I26">
        <v>76.181151074380665</v>
      </c>
      <c r="J26">
        <v>52.312487261522364</v>
      </c>
      <c r="K26">
        <v>37.544177444193487</v>
      </c>
      <c r="L26">
        <v>24.964533749577413</v>
      </c>
      <c r="M26">
        <v>23.067328253180072</v>
      </c>
      <c r="N26">
        <v>24.114217054848687</v>
      </c>
      <c r="O26">
        <v>23.756674177448993</v>
      </c>
      <c r="P26">
        <v>12.55590020933249</v>
      </c>
      <c r="Q26">
        <v>-10.276885434607822</v>
      </c>
      <c r="R26">
        <v>-19.692743747885128</v>
      </c>
      <c r="S26">
        <v>-9.0281674717477411</v>
      </c>
      <c r="T26">
        <v>75.21079982045508</v>
      </c>
      <c r="U26">
        <v>70.651372856983187</v>
      </c>
      <c r="V26">
        <v>61.949220031435601</v>
      </c>
      <c r="W26">
        <v>50.557242497881809</v>
      </c>
      <c r="X26">
        <v>32.679449799345868</v>
      </c>
      <c r="Y26">
        <v>10.886443851799363</v>
      </c>
      <c r="Z26">
        <v>-1.2024593591805632</v>
      </c>
      <c r="AA26">
        <v>-14.529004526790402</v>
      </c>
      <c r="AB26">
        <v>-24.548573161924452</v>
      </c>
      <c r="AC26">
        <v>-38.373303389343732</v>
      </c>
      <c r="AD26">
        <v>-59.464035778334228</v>
      </c>
      <c r="AE26">
        <v>-53.290367349804818</v>
      </c>
      <c r="AF26">
        <v>75.211124189743302</v>
      </c>
      <c r="AG26">
        <v>70.651683783645311</v>
      </c>
      <c r="AH26">
        <v>61.949502722982999</v>
      </c>
      <c r="AI26">
        <v>50.557482406272044</v>
      </c>
      <c r="AJ26">
        <v>32.679606009404438</v>
      </c>
      <c r="AK26">
        <v>10.851019869147772</v>
      </c>
      <c r="AL26">
        <v>-1.2531834145850658</v>
      </c>
      <c r="AM26">
        <v>-14.673432223051286</v>
      </c>
      <c r="AN26">
        <v>-24.875926693018052</v>
      </c>
      <c r="AO26">
        <v>-39.219417044927262</v>
      </c>
      <c r="AP26">
        <v>-62.216212259463347</v>
      </c>
      <c r="AQ26">
        <v>-55.047083300156643</v>
      </c>
      <c r="AR26">
        <v>75.211618240106702</v>
      </c>
      <c r="AS26">
        <v>70.652124326649954</v>
      </c>
      <c r="AT26">
        <v>61.949844457199198</v>
      </c>
      <c r="AU26">
        <v>50.557702657243745</v>
      </c>
      <c r="AV26">
        <v>32.679660411115627</v>
      </c>
      <c r="AW26">
        <v>10.856199470460279</v>
      </c>
      <c r="AX26">
        <v>-1.2426741226697486</v>
      </c>
      <c r="AY26">
        <v>-14.653664222187349</v>
      </c>
      <c r="AZ26">
        <v>-24.844484414158138</v>
      </c>
      <c r="BA26">
        <v>-39.159447347400445</v>
      </c>
      <c r="BB26">
        <v>-62.06625203205418</v>
      </c>
      <c r="BC26">
        <v>-54.993744104843287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7.437649115008899</v>
      </c>
      <c r="BM26">
        <v>200</v>
      </c>
    </row>
    <row r="27" spans="1:65" x14ac:dyDescent="0.25">
      <c r="A27">
        <v>265</v>
      </c>
      <c r="B27">
        <v>84.937866613816269</v>
      </c>
      <c r="C27">
        <v>78.717189635508845</v>
      </c>
      <c r="D27">
        <v>72.617995374653844</v>
      </c>
      <c r="E27">
        <v>66.844133094271783</v>
      </c>
      <c r="F27">
        <v>61.379809378617203</v>
      </c>
      <c r="G27">
        <v>56.209946474547053</v>
      </c>
      <c r="H27">
        <v>51.32015102290957</v>
      </c>
      <c r="I27">
        <v>27.135723022035652</v>
      </c>
      <c r="J27">
        <v>10.548220349578461</v>
      </c>
      <c r="K27">
        <v>-1.1262947089117625</v>
      </c>
      <c r="L27">
        <v>-14.424380677747415</v>
      </c>
      <c r="M27">
        <v>-20.13310096355983</v>
      </c>
      <c r="N27">
        <v>-22.345526251518894</v>
      </c>
      <c r="O27">
        <v>-23.642536519317762</v>
      </c>
      <c r="P27">
        <v>-25.851705783755605</v>
      </c>
      <c r="Q27">
        <v>-31.308352667421754</v>
      </c>
      <c r="R27">
        <v>-34.70168875753091</v>
      </c>
      <c r="S27">
        <v>-35.093985707848262</v>
      </c>
      <c r="T27">
        <v>61.000678233376</v>
      </c>
      <c r="U27">
        <v>54.702718413961044</v>
      </c>
      <c r="V27">
        <v>42.573074987266935</v>
      </c>
      <c r="W27">
        <v>26.461778207968745</v>
      </c>
      <c r="X27">
        <v>0.60755274434630413</v>
      </c>
      <c r="Y27">
        <v>-31.737983687157858</v>
      </c>
      <c r="Z27">
        <v>-48.61412331068675</v>
      </c>
      <c r="AA27">
        <v>-60.139453212382648</v>
      </c>
      <c r="AB27">
        <v>-60.933440203904262</v>
      </c>
      <c r="AC27">
        <v>-59.0176294747085</v>
      </c>
      <c r="AD27">
        <v>-60.765754069404679</v>
      </c>
      <c r="AE27">
        <v>-67.941756490546567</v>
      </c>
      <c r="AF27">
        <v>61.000844538622381</v>
      </c>
      <c r="AG27">
        <v>54.702891559962886</v>
      </c>
      <c r="AH27">
        <v>42.57325665009963</v>
      </c>
      <c r="AI27">
        <v>26.461960603800932</v>
      </c>
      <c r="AJ27">
        <v>0.6077055886514332</v>
      </c>
      <c r="AK27">
        <v>-31.742258175764885</v>
      </c>
      <c r="AL27">
        <v>-48.679772066967459</v>
      </c>
      <c r="AM27">
        <v>-60.362936849491547</v>
      </c>
      <c r="AN27">
        <v>-61.278292478444961</v>
      </c>
      <c r="AO27">
        <v>-59.540179771054163</v>
      </c>
      <c r="AP27">
        <v>-62.218221260087262</v>
      </c>
      <c r="AQ27">
        <v>-70.803737308416729</v>
      </c>
      <c r="AR27">
        <v>61.001032544193635</v>
      </c>
      <c r="AS27">
        <v>54.70304433437795</v>
      </c>
      <c r="AT27">
        <v>42.573346130184433</v>
      </c>
      <c r="AU27">
        <v>26.461976446409476</v>
      </c>
      <c r="AV27">
        <v>0.60763404881251926</v>
      </c>
      <c r="AW27">
        <v>-31.731450901595348</v>
      </c>
      <c r="AX27">
        <v>-48.66023380862908</v>
      </c>
      <c r="AY27">
        <v>-60.337137018922803</v>
      </c>
      <c r="AZ27">
        <v>-61.255181745161273</v>
      </c>
      <c r="BA27">
        <v>-59.520670796285941</v>
      </c>
      <c r="BB27">
        <v>-62.162429744322537</v>
      </c>
      <c r="BC27">
        <v>-70.681854243516071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7.216168766573457</v>
      </c>
      <c r="BM27">
        <v>200</v>
      </c>
    </row>
    <row r="28" spans="1:65" x14ac:dyDescent="0.25">
      <c r="A28">
        <v>266</v>
      </c>
      <c r="B28">
        <v>88.638066179835278</v>
      </c>
      <c r="C28">
        <v>80.635562081178008</v>
      </c>
      <c r="D28">
        <v>72.817970142661636</v>
      </c>
      <c r="E28">
        <v>65.445714586272118</v>
      </c>
      <c r="F28">
        <v>58.496282682044615</v>
      </c>
      <c r="G28">
        <v>51.948207550640213</v>
      </c>
      <c r="H28">
        <v>45.781021805104196</v>
      </c>
      <c r="I28">
        <v>15.745564956992087</v>
      </c>
      <c r="J28">
        <v>-4.2117661816620107</v>
      </c>
      <c r="K28">
        <v>-17.699274553732991</v>
      </c>
      <c r="L28">
        <v>-31.854665772790419</v>
      </c>
      <c r="M28">
        <v>-36.793743700582816</v>
      </c>
      <c r="N28">
        <v>-37.906112533024405</v>
      </c>
      <c r="O28">
        <v>-37.721646466936932</v>
      </c>
      <c r="P28">
        <v>-39.546671538156637</v>
      </c>
      <c r="Q28">
        <v>-43.789388332714367</v>
      </c>
      <c r="R28">
        <v>-42.440731026717266</v>
      </c>
      <c r="S28">
        <v>-28.637716066979152</v>
      </c>
      <c r="T28">
        <v>70.058366528647085</v>
      </c>
      <c r="U28">
        <v>63.464362006591735</v>
      </c>
      <c r="V28">
        <v>50.658644571825796</v>
      </c>
      <c r="W28">
        <v>33.404236218218045</v>
      </c>
      <c r="X28">
        <v>4.9757223217382354</v>
      </c>
      <c r="Y28">
        <v>-32.610934592045076</v>
      </c>
      <c r="Z28">
        <v>-53.969723536082817</v>
      </c>
      <c r="AA28">
        <v>-70.531937439721602</v>
      </c>
      <c r="AB28">
        <v>-71.725220725766818</v>
      </c>
      <c r="AC28">
        <v>-65.64031575452357</v>
      </c>
      <c r="AD28">
        <v>-49.239243328777214</v>
      </c>
      <c r="AE28">
        <v>-44.119836929889246</v>
      </c>
      <c r="AF28">
        <v>70.059081217742346</v>
      </c>
      <c r="AG28">
        <v>63.465076092570769</v>
      </c>
      <c r="AH28">
        <v>50.659349180961279</v>
      </c>
      <c r="AI28">
        <v>33.40490927767739</v>
      </c>
      <c r="AJ28">
        <v>4.9762891915483554</v>
      </c>
      <c r="AK28">
        <v>-32.619787259469263</v>
      </c>
      <c r="AL28">
        <v>-54.05039361158898</v>
      </c>
      <c r="AM28">
        <v>-70.813567171307056</v>
      </c>
      <c r="AN28">
        <v>-72.1508679115029</v>
      </c>
      <c r="AO28">
        <v>-66.151986393563831</v>
      </c>
      <c r="AP28">
        <v>-49.299602298759346</v>
      </c>
      <c r="AQ28">
        <v>-43.740973841491225</v>
      </c>
      <c r="AR28">
        <v>70.059228757824442</v>
      </c>
      <c r="AS28">
        <v>63.465183948743991</v>
      </c>
      <c r="AT28">
        <v>50.659386627801283</v>
      </c>
      <c r="AU28">
        <v>33.404866925970111</v>
      </c>
      <c r="AV28">
        <v>4.9761589562580255</v>
      </c>
      <c r="AW28">
        <v>-32.607562265319984</v>
      </c>
      <c r="AX28">
        <v>-54.027069997356797</v>
      </c>
      <c r="AY28">
        <v>-70.780386119858662</v>
      </c>
      <c r="AZ28">
        <v>-72.121403753830535</v>
      </c>
      <c r="BA28">
        <v>-66.136954496468292</v>
      </c>
      <c r="BB28">
        <v>-49.336573915902754</v>
      </c>
      <c r="BC28">
        <v>-43.813049438254438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7.525588526547899</v>
      </c>
      <c r="BM28">
        <v>200</v>
      </c>
    </row>
    <row r="29" spans="1:65" x14ac:dyDescent="0.25">
      <c r="A29">
        <v>267</v>
      </c>
      <c r="B29">
        <v>62.444178116936378</v>
      </c>
      <c r="C29">
        <v>54.405043992846252</v>
      </c>
      <c r="D29">
        <v>46.557685699680427</v>
      </c>
      <c r="E29">
        <v>39.164223806140292</v>
      </c>
      <c r="F29">
        <v>32.202405696818978</v>
      </c>
      <c r="G29">
        <v>25.650987974653248</v>
      </c>
      <c r="H29">
        <v>19.489692396121306</v>
      </c>
      <c r="I29">
        <v>-10.309744432238228</v>
      </c>
      <c r="J29">
        <v>-29.730625456306782</v>
      </c>
      <c r="K29">
        <v>-42.327847674438758</v>
      </c>
      <c r="L29">
        <v>-53.831372372094428</v>
      </c>
      <c r="M29">
        <v>-55.248034153123903</v>
      </c>
      <c r="N29">
        <v>-52.333650634725714</v>
      </c>
      <c r="O29">
        <v>-43.787358988471858</v>
      </c>
      <c r="P29">
        <v>-34.919847814492073</v>
      </c>
      <c r="Q29">
        <v>-29.169832548590556</v>
      </c>
      <c r="R29">
        <v>-25.253750725891948</v>
      </c>
      <c r="S29">
        <v>-15.370511132218184</v>
      </c>
      <c r="T29">
        <v>58.299980381711499</v>
      </c>
      <c r="U29">
        <v>49.719726294135469</v>
      </c>
      <c r="V29">
        <v>33.530652440229289</v>
      </c>
      <c r="W29">
        <v>12.821668206438597</v>
      </c>
      <c r="X29">
        <v>-17.91055878084563</v>
      </c>
      <c r="Y29">
        <v>-48.885696707776091</v>
      </c>
      <c r="Z29">
        <v>-57.250055735160593</v>
      </c>
      <c r="AA29">
        <v>-48.285179580498728</v>
      </c>
      <c r="AB29">
        <v>-33.683842230793765</v>
      </c>
      <c r="AC29">
        <v>-19.334319600294581</v>
      </c>
      <c r="AD29">
        <v>-5.4850657311854984</v>
      </c>
      <c r="AE29">
        <v>5.3087761985542299</v>
      </c>
      <c r="AF29">
        <v>58.299132763277441</v>
      </c>
      <c r="AG29">
        <v>49.718925067069456</v>
      </c>
      <c r="AH29">
        <v>33.529939154477233</v>
      </c>
      <c r="AI29">
        <v>12.821068539646054</v>
      </c>
      <c r="AJ29">
        <v>-17.910985359973488</v>
      </c>
      <c r="AK29">
        <v>-48.871924130833158</v>
      </c>
      <c r="AL29">
        <v>-57.29246353894775</v>
      </c>
      <c r="AM29">
        <v>-48.352042280145298</v>
      </c>
      <c r="AN29">
        <v>-33.613213313200831</v>
      </c>
      <c r="AO29">
        <v>-18.962594941014306</v>
      </c>
      <c r="AP29">
        <v>-4.3322933936486283</v>
      </c>
      <c r="AQ29">
        <v>8.1035459930030314</v>
      </c>
      <c r="AR29">
        <v>58.298909756111932</v>
      </c>
      <c r="AS29">
        <v>49.718699863209523</v>
      </c>
      <c r="AT29">
        <v>33.52971117457512</v>
      </c>
      <c r="AU29">
        <v>12.820840217560928</v>
      </c>
      <c r="AV29">
        <v>-17.911204248650321</v>
      </c>
      <c r="AW29">
        <v>-48.860346409439273</v>
      </c>
      <c r="AX29">
        <v>-57.276762802832458</v>
      </c>
      <c r="AY29">
        <v>-48.348314187837211</v>
      </c>
      <c r="AZ29">
        <v>-33.631120804781531</v>
      </c>
      <c r="BA29">
        <v>-19.006609366137017</v>
      </c>
      <c r="BB29">
        <v>-4.4195983469708793</v>
      </c>
      <c r="BC29">
        <v>7.9207701868527076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004993427253133</v>
      </c>
      <c r="BM29">
        <v>200</v>
      </c>
    </row>
    <row r="30" spans="1:65" x14ac:dyDescent="0.25">
      <c r="A30">
        <v>268</v>
      </c>
      <c r="B30">
        <v>61.564329356471951</v>
      </c>
      <c r="C30">
        <v>52.31452237671845</v>
      </c>
      <c r="D30">
        <v>43.2791436324529</v>
      </c>
      <c r="E30">
        <v>34.76041980048236</v>
      </c>
      <c r="F30">
        <v>26.733443902588057</v>
      </c>
      <c r="G30">
        <v>19.174423836532949</v>
      </c>
      <c r="H30">
        <v>12.060634104161805</v>
      </c>
      <c r="I30">
        <v>-22.421743022026998</v>
      </c>
      <c r="J30">
        <v>-45.002602904091333</v>
      </c>
      <c r="K30">
        <v>-59.683037097226496</v>
      </c>
      <c r="L30">
        <v>-73.046297939296196</v>
      </c>
      <c r="M30">
        <v>-74.440464633736269</v>
      </c>
      <c r="N30">
        <v>-70.563874743012278</v>
      </c>
      <c r="O30">
        <v>-59.303201211607714</v>
      </c>
      <c r="P30">
        <v>-47.372068907872574</v>
      </c>
      <c r="Q30">
        <v>-40.982707047047612</v>
      </c>
      <c r="R30">
        <v>-39.741647233914875</v>
      </c>
      <c r="S30">
        <v>-37.554152859506779</v>
      </c>
      <c r="T30">
        <v>88.425551153576905</v>
      </c>
      <c r="U30">
        <v>76.70410195835656</v>
      </c>
      <c r="V30">
        <v>54.483257943393276</v>
      </c>
      <c r="W30">
        <v>25.805783374544532</v>
      </c>
      <c r="X30">
        <v>-17.573860777798725</v>
      </c>
      <c r="Y30">
        <v>-63.989130918737679</v>
      </c>
      <c r="Z30">
        <v>-79.908871873067028</v>
      </c>
      <c r="AA30">
        <v>-74.898518405393943</v>
      </c>
      <c r="AB30">
        <v>-59.180805167328643</v>
      </c>
      <c r="AC30">
        <v>-42.220334392922901</v>
      </c>
      <c r="AD30">
        <v>-25.406533121911242</v>
      </c>
      <c r="AE30">
        <v>-14.22738661360723</v>
      </c>
      <c r="AF30">
        <v>88.44215342053721</v>
      </c>
      <c r="AG30">
        <v>76.719354373598478</v>
      </c>
      <c r="AH30">
        <v>54.495963326228122</v>
      </c>
      <c r="AI30">
        <v>25.815228920875107</v>
      </c>
      <c r="AJ30">
        <v>-17.569266292549663</v>
      </c>
      <c r="AK30">
        <v>-63.977512814351634</v>
      </c>
      <c r="AL30">
        <v>-79.983081000737187</v>
      </c>
      <c r="AM30">
        <v>-75.059640880046871</v>
      </c>
      <c r="AN30">
        <v>-59.234762053125557</v>
      </c>
      <c r="AO30">
        <v>-41.994236729163347</v>
      </c>
      <c r="AP30">
        <v>-24.483840602547435</v>
      </c>
      <c r="AQ30">
        <v>-11.738970945272126</v>
      </c>
      <c r="AR30">
        <v>88.441340736641891</v>
      </c>
      <c r="AS30">
        <v>76.718590491572641</v>
      </c>
      <c r="AT30">
        <v>54.495294042406911</v>
      </c>
      <c r="AU30">
        <v>25.814686503375235</v>
      </c>
      <c r="AV30">
        <v>-17.569602616727824</v>
      </c>
      <c r="AW30">
        <v>-63.960635140484328</v>
      </c>
      <c r="AX30">
        <v>-79.958188474372363</v>
      </c>
      <c r="AY30">
        <v>-75.045281027949187</v>
      </c>
      <c r="AZ30">
        <v>-59.24533370462035</v>
      </c>
      <c r="BA30">
        <v>-42.036054949205827</v>
      </c>
      <c r="BB30">
        <v>-24.570922191252535</v>
      </c>
      <c r="BC30">
        <v>-11.921641579853148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7.255973774622692</v>
      </c>
      <c r="BM30">
        <v>200</v>
      </c>
    </row>
    <row r="31" spans="1:65" x14ac:dyDescent="0.25">
      <c r="A31">
        <v>269</v>
      </c>
      <c r="B31">
        <v>11.484436354201252</v>
      </c>
      <c r="C31">
        <v>1.7958986963671764</v>
      </c>
      <c r="D31">
        <v>-7.6512120696508452</v>
      </c>
      <c r="E31">
        <v>-16.541635058872142</v>
      </c>
      <c r="F31">
        <v>-24.902967331772995</v>
      </c>
      <c r="G31">
        <v>-32.761547027225085</v>
      </c>
      <c r="H31">
        <v>-40.142508505669817</v>
      </c>
      <c r="I31">
        <v>-75.666975613400894</v>
      </c>
      <c r="J31">
        <v>-98.681741031874381</v>
      </c>
      <c r="K31">
        <v>-113.35189540124031</v>
      </c>
      <c r="L31">
        <v>-126.17042776200182</v>
      </c>
      <c r="M31">
        <v>-126.96368463754729</v>
      </c>
      <c r="N31">
        <v>-122.75742941421555</v>
      </c>
      <c r="O31">
        <v>-111.74209484575027</v>
      </c>
      <c r="P31">
        <v>-101.09998021861362</v>
      </c>
      <c r="Q31">
        <v>-95.051604366833203</v>
      </c>
      <c r="R31">
        <v>-90.853856037326068</v>
      </c>
      <c r="S31">
        <v>-78.529355386473398</v>
      </c>
      <c r="T31">
        <v>44.393659221706947</v>
      </c>
      <c r="U31">
        <v>32.486142592390713</v>
      </c>
      <c r="V31">
        <v>10.00655412658584</v>
      </c>
      <c r="W31">
        <v>-18.786591212097274</v>
      </c>
      <c r="X31">
        <v>-61.678064145654112</v>
      </c>
      <c r="Y31">
        <v>-105.88850142521953</v>
      </c>
      <c r="Z31">
        <v>-119.13750046916179</v>
      </c>
      <c r="AA31">
        <v>-110.73289434868173</v>
      </c>
      <c r="AB31">
        <v>-94.498708188767296</v>
      </c>
      <c r="AC31">
        <v>-79.054160012478192</v>
      </c>
      <c r="AD31">
        <v>-60.394733773603967</v>
      </c>
      <c r="AE31">
        <v>-37.180122435747087</v>
      </c>
      <c r="AF31">
        <v>48.451769148477389</v>
      </c>
      <c r="AG31">
        <v>36.204256659249161</v>
      </c>
      <c r="AH31">
        <v>13.084506450332933</v>
      </c>
      <c r="AI31">
        <v>-16.524731214414903</v>
      </c>
      <c r="AJ31">
        <v>-60.620706630267371</v>
      </c>
      <c r="AK31">
        <v>-105.98707877306407</v>
      </c>
      <c r="AL31">
        <v>-119.70047129510604</v>
      </c>
      <c r="AM31">
        <v>-111.21305451676545</v>
      </c>
      <c r="AN31">
        <v>-94.593815122361804</v>
      </c>
      <c r="AO31">
        <v>-78.898406173170045</v>
      </c>
      <c r="AP31">
        <v>-60.087529669016483</v>
      </c>
      <c r="AQ31">
        <v>-33.326001111920604</v>
      </c>
      <c r="AR31">
        <v>47.344579700699178</v>
      </c>
      <c r="AS31">
        <v>35.189759030424611</v>
      </c>
      <c r="AT31">
        <v>12.244544491170767</v>
      </c>
      <c r="AU31">
        <v>-17.142165083050692</v>
      </c>
      <c r="AV31">
        <v>-60.909615580267591</v>
      </c>
      <c r="AW31">
        <v>-105.92562775691154</v>
      </c>
      <c r="AX31">
        <v>-119.53549765103745</v>
      </c>
      <c r="AY31">
        <v>-111.11909345367957</v>
      </c>
      <c r="AZ31">
        <v>-94.616997086530986</v>
      </c>
      <c r="BA31">
        <v>-78.989544331579467</v>
      </c>
      <c r="BB31">
        <v>-60.137437985581869</v>
      </c>
      <c r="BC31">
        <v>-33.656310784156084</v>
      </c>
      <c r="BD31">
        <v>2557.6590879118348</v>
      </c>
      <c r="BE31">
        <v>2557.6590879118348</v>
      </c>
      <c r="BF31">
        <v>2557.6590879118348</v>
      </c>
      <c r="BG31">
        <v>2557.6590879118348</v>
      </c>
      <c r="BH31">
        <v>1969.3974976921129</v>
      </c>
      <c r="BI31">
        <v>1969.3974976921129</v>
      </c>
      <c r="BJ31" t="s">
        <v>65</v>
      </c>
      <c r="BK31" t="s">
        <v>65</v>
      </c>
      <c r="BL31">
        <v>25.210189080001477</v>
      </c>
      <c r="BM31">
        <v>200</v>
      </c>
    </row>
    <row r="32" spans="1:65" x14ac:dyDescent="0.25">
      <c r="A32">
        <v>270</v>
      </c>
      <c r="B32">
        <v>-22.785427122025276</v>
      </c>
      <c r="C32">
        <v>-31.415974960826155</v>
      </c>
      <c r="D32">
        <v>-39.802840116721569</v>
      </c>
      <c r="E32">
        <v>-47.666833858656595</v>
      </c>
      <c r="F32">
        <v>-55.034579997539147</v>
      </c>
      <c r="G32">
        <v>-61.931471073101918</v>
      </c>
      <c r="H32">
        <v>-68.381722686556088</v>
      </c>
      <c r="I32">
        <v>-98.924222867088318</v>
      </c>
      <c r="J32">
        <v>-117.9753242058195</v>
      </c>
      <c r="K32">
        <v>-129.38276893031951</v>
      </c>
      <c r="L32">
        <v>-137.46853714993111</v>
      </c>
      <c r="M32">
        <v>-135.3085257476248</v>
      </c>
      <c r="N32">
        <v>-129.37541653508455</v>
      </c>
      <c r="O32">
        <v>-117.10017181957063</v>
      </c>
      <c r="P32">
        <v>-106.92069060106009</v>
      </c>
      <c r="Q32">
        <v>-102.50914631899228</v>
      </c>
      <c r="R32">
        <v>-99.131771013102266</v>
      </c>
      <c r="S32">
        <v>-86.596265283341651</v>
      </c>
      <c r="T32">
        <v>10.123786195691958</v>
      </c>
      <c r="U32">
        <v>-0.67642689993589744</v>
      </c>
      <c r="V32">
        <v>-21.008524057852735</v>
      </c>
      <c r="W32">
        <v>-46.913473621383112</v>
      </c>
      <c r="X32">
        <v>-85.05360978279694</v>
      </c>
      <c r="Y32">
        <v>-122.98503309343387</v>
      </c>
      <c r="Z32">
        <v>-132.46906038796649</v>
      </c>
      <c r="AA32">
        <v>-120.47675537112691</v>
      </c>
      <c r="AB32">
        <v>-102.79896679882734</v>
      </c>
      <c r="AC32">
        <v>-86.188331890556526</v>
      </c>
      <c r="AD32">
        <v>-64.283850945609302</v>
      </c>
      <c r="AE32">
        <v>-38.39087066149542</v>
      </c>
      <c r="AF32">
        <v>14.178594680020613</v>
      </c>
      <c r="AG32">
        <v>3.0378547575165422</v>
      </c>
      <c r="AH32">
        <v>-17.935372893826891</v>
      </c>
      <c r="AI32">
        <v>-44.657575770722659</v>
      </c>
      <c r="AJ32">
        <v>-84.003690762199824</v>
      </c>
      <c r="AK32">
        <v>-123.0689552245147</v>
      </c>
      <c r="AL32">
        <v>-133.02363697313984</v>
      </c>
      <c r="AM32">
        <v>-120.94568584814922</v>
      </c>
      <c r="AN32">
        <v>-102.878617522097</v>
      </c>
      <c r="AO32">
        <v>-86.015385878408722</v>
      </c>
      <c r="AP32">
        <v>-63.7894601570517</v>
      </c>
      <c r="AQ32">
        <v>-33.966501953325917</v>
      </c>
      <c r="AR32">
        <v>13.074713949330214</v>
      </c>
      <c r="AS32">
        <v>2.027675076784266</v>
      </c>
      <c r="AT32">
        <v>-18.769204241775654</v>
      </c>
      <c r="AU32">
        <v>-45.266777519727341</v>
      </c>
      <c r="AV32">
        <v>-84.281937547433586</v>
      </c>
      <c r="AW32">
        <v>-122.99671130424971</v>
      </c>
      <c r="AX32">
        <v>-132.85167762136942</v>
      </c>
      <c r="AY32">
        <v>-120.85276302191355</v>
      </c>
      <c r="AZ32">
        <v>-102.9072206137956</v>
      </c>
      <c r="BA32">
        <v>-86.113646223986919</v>
      </c>
      <c r="BB32">
        <v>-63.855012176427181</v>
      </c>
      <c r="BC32">
        <v>-34.337329183590015</v>
      </c>
      <c r="BD32">
        <v>2467.0930912575936</v>
      </c>
      <c r="BE32">
        <v>2467.0930912575936</v>
      </c>
      <c r="BF32">
        <v>2467.0930912575936</v>
      </c>
      <c r="BG32">
        <v>2467.0930912575936</v>
      </c>
      <c r="BH32">
        <v>1899.6616802683473</v>
      </c>
      <c r="BI32">
        <v>1899.6616802683473</v>
      </c>
      <c r="BJ32" t="s">
        <v>65</v>
      </c>
      <c r="BK32" t="s">
        <v>65</v>
      </c>
      <c r="BL32">
        <v>25.359416099313272</v>
      </c>
      <c r="BM32">
        <v>200</v>
      </c>
    </row>
    <row r="33" spans="1:65" x14ac:dyDescent="0.25">
      <c r="A33">
        <v>271</v>
      </c>
      <c r="B33">
        <v>-122.00475583823207</v>
      </c>
      <c r="C33">
        <v>-128.23337464934448</v>
      </c>
      <c r="D33">
        <v>-134.2116504906376</v>
      </c>
      <c r="E33">
        <v>-139.7419472195235</v>
      </c>
      <c r="F33">
        <v>-144.84838625492216</v>
      </c>
      <c r="G33">
        <v>-149.55394507907644</v>
      </c>
      <c r="H33">
        <v>-153.88050836349788</v>
      </c>
      <c r="I33">
        <v>-172.98071625518534</v>
      </c>
      <c r="J33">
        <v>-182.74368655629223</v>
      </c>
      <c r="K33">
        <v>-186.31395048886543</v>
      </c>
      <c r="L33">
        <v>-182.34435562756386</v>
      </c>
      <c r="M33">
        <v>-171.64290248742597</v>
      </c>
      <c r="N33">
        <v>-159.56296208041493</v>
      </c>
      <c r="O33">
        <v>-139.36135878976432</v>
      </c>
      <c r="P33">
        <v>-122.55716521820941</v>
      </c>
      <c r="Q33">
        <v>-111.40695058299288</v>
      </c>
      <c r="R33">
        <v>-102.61674229522843</v>
      </c>
      <c r="S33">
        <v>-81.447198805696814</v>
      </c>
      <c r="T33">
        <v>-108.75473961942768</v>
      </c>
      <c r="U33">
        <v>-114.54295935911991</v>
      </c>
      <c r="V33">
        <v>-125.17007462085377</v>
      </c>
      <c r="W33">
        <v>-138.05800576448271</v>
      </c>
      <c r="X33">
        <v>-154.89197844535806</v>
      </c>
      <c r="Y33">
        <v>-164.74088965572196</v>
      </c>
      <c r="Z33">
        <v>-157.82176156529863</v>
      </c>
      <c r="AA33">
        <v>-130.82434820248352</v>
      </c>
      <c r="AB33">
        <v>-107.57806267624969</v>
      </c>
      <c r="AC33">
        <v>-86.819049291891119</v>
      </c>
      <c r="AD33">
        <v>-53.925677156728554</v>
      </c>
      <c r="AE33">
        <v>-20.144626465210884</v>
      </c>
      <c r="AF33">
        <v>-106.11954361057742</v>
      </c>
      <c r="AG33">
        <v>-112.09778974835196</v>
      </c>
      <c r="AH33">
        <v>-123.13073519045238</v>
      </c>
      <c r="AI33">
        <v>-136.6429739556219</v>
      </c>
      <c r="AJ33">
        <v>-154.69413142469611</v>
      </c>
      <c r="AK33">
        <v>-166.25778462000747</v>
      </c>
      <c r="AL33">
        <v>-160.27512197883777</v>
      </c>
      <c r="AM33">
        <v>-132.04855033682179</v>
      </c>
      <c r="AN33">
        <v>-105.21011214028202</v>
      </c>
      <c r="AO33">
        <v>-78.80230075835857</v>
      </c>
      <c r="AP33">
        <v>-42.130088379917638</v>
      </c>
      <c r="AQ33">
        <v>-15.1402583281543</v>
      </c>
      <c r="AR33">
        <v>-106.08570493231922</v>
      </c>
      <c r="AS33">
        <v>-112.06607152288922</v>
      </c>
      <c r="AT33">
        <v>-123.10305417288069</v>
      </c>
      <c r="AU33">
        <v>-136.6205465313252</v>
      </c>
      <c r="AV33">
        <v>-154.67980091262135</v>
      </c>
      <c r="AW33">
        <v>-166.23840062294022</v>
      </c>
      <c r="AX33">
        <v>-160.25929540745932</v>
      </c>
      <c r="AY33">
        <v>-132.0582735620732</v>
      </c>
      <c r="AZ33">
        <v>-105.25211814400433</v>
      </c>
      <c r="BA33">
        <v>-78.883537490155902</v>
      </c>
      <c r="BB33">
        <v>-42.318847736441469</v>
      </c>
      <c r="BC33">
        <v>-15.528846052879491</v>
      </c>
      <c r="BD33">
        <v>2440.8180903098655</v>
      </c>
      <c r="BE33">
        <v>2440.8180903098655</v>
      </c>
      <c r="BF33">
        <v>2440.8180903098655</v>
      </c>
      <c r="BG33">
        <v>2440.8180903098655</v>
      </c>
      <c r="BH33">
        <v>1879.4299295385965</v>
      </c>
      <c r="BI33">
        <v>1879.4299295385965</v>
      </c>
      <c r="BJ33" t="s">
        <v>65</v>
      </c>
      <c r="BK33" t="s">
        <v>65</v>
      </c>
      <c r="BL33">
        <v>26.328131549567573</v>
      </c>
      <c r="BM33">
        <v>200</v>
      </c>
    </row>
    <row r="34" spans="1:65" x14ac:dyDescent="0.25">
      <c r="A34">
        <v>272</v>
      </c>
      <c r="B34">
        <v>-152.46054180104264</v>
      </c>
      <c r="C34">
        <v>-156.68639086302068</v>
      </c>
      <c r="D34">
        <v>-160.67592566715541</v>
      </c>
      <c r="E34">
        <v>-164.29878236874441</v>
      </c>
      <c r="F34">
        <v>-167.57597152573686</v>
      </c>
      <c r="G34">
        <v>-170.52747811444596</v>
      </c>
      <c r="H34">
        <v>-173.1723080536722</v>
      </c>
      <c r="I34">
        <v>-183.55285806839962</v>
      </c>
      <c r="J34">
        <v>-186.68101517181088</v>
      </c>
      <c r="K34">
        <v>-185.14113058494996</v>
      </c>
      <c r="L34">
        <v>-174.41588125389484</v>
      </c>
      <c r="M34">
        <v>-160.07422851890672</v>
      </c>
      <c r="N34">
        <v>-146.23425213165137</v>
      </c>
      <c r="O34">
        <v>-125.28977391744851</v>
      </c>
      <c r="P34">
        <v>-109.34834210863436</v>
      </c>
      <c r="Q34">
        <v>-98.6402316240207</v>
      </c>
      <c r="R34">
        <v>-88.419632071230012</v>
      </c>
      <c r="S34">
        <v>-63.013078405595166</v>
      </c>
      <c r="T34">
        <v>-135.28176554465819</v>
      </c>
      <c r="U34">
        <v>-139.8163131744748</v>
      </c>
      <c r="V34">
        <v>-148.05697886959246</v>
      </c>
      <c r="W34">
        <v>-157.83179623065692</v>
      </c>
      <c r="X34">
        <v>-169.79139745702173</v>
      </c>
      <c r="Y34">
        <v>-173.53629585387981</v>
      </c>
      <c r="Z34">
        <v>-162.91979298260424</v>
      </c>
      <c r="AA34">
        <v>-130.91655125011124</v>
      </c>
      <c r="AB34">
        <v>-103.47951227984413</v>
      </c>
      <c r="AC34">
        <v>-77.899923232561122</v>
      </c>
      <c r="AD34">
        <v>-46.897786714424768</v>
      </c>
      <c r="AE34">
        <v>-27.712897694566614</v>
      </c>
      <c r="AF34">
        <v>-131.54021012278443</v>
      </c>
      <c r="AG34">
        <v>-136.55216225754572</v>
      </c>
      <c r="AH34">
        <v>-145.69610333932243</v>
      </c>
      <c r="AI34">
        <v>-156.62891079737261</v>
      </c>
      <c r="AJ34">
        <v>-170.29420300295683</v>
      </c>
      <c r="AK34">
        <v>-175.43465197270447</v>
      </c>
      <c r="AL34">
        <v>-164.95393046272486</v>
      </c>
      <c r="AM34">
        <v>-130.92916345162826</v>
      </c>
      <c r="AN34">
        <v>-100.66730890151567</v>
      </c>
      <c r="AO34">
        <v>-71.809452195936743</v>
      </c>
      <c r="AP34">
        <v>-39.733851975059245</v>
      </c>
      <c r="AQ34">
        <v>-24.243011832728936</v>
      </c>
      <c r="AR34">
        <v>-131.5403271120534</v>
      </c>
      <c r="AS34">
        <v>-136.55222930033298</v>
      </c>
      <c r="AT34">
        <v>-145.69608334855874</v>
      </c>
      <c r="AU34">
        <v>-156.62879606612015</v>
      </c>
      <c r="AV34">
        <v>-170.29399717588535</v>
      </c>
      <c r="AW34">
        <v>-175.42130361954878</v>
      </c>
      <c r="AX34">
        <v>-164.94229848990472</v>
      </c>
      <c r="AY34">
        <v>-130.94611452078635</v>
      </c>
      <c r="AZ34">
        <v>-100.72084535133644</v>
      </c>
      <c r="BA34">
        <v>-71.906193782697784</v>
      </c>
      <c r="BB34">
        <v>-39.907741367471232</v>
      </c>
      <c r="BC34">
        <v>-24.516983731232152</v>
      </c>
      <c r="BD34">
        <v>2715.4872029608364</v>
      </c>
      <c r="BE34">
        <v>2715.4872029608364</v>
      </c>
      <c r="BF34">
        <v>2715.4872029608364</v>
      </c>
      <c r="BG34">
        <v>2715.4872029608364</v>
      </c>
      <c r="BH34">
        <v>2090.9251462798443</v>
      </c>
      <c r="BI34">
        <v>2090.9251462798443</v>
      </c>
      <c r="BJ34" t="s">
        <v>65</v>
      </c>
      <c r="BK34" t="s">
        <v>65</v>
      </c>
      <c r="BL34">
        <v>26.118565310908771</v>
      </c>
      <c r="BM34">
        <v>200</v>
      </c>
    </row>
    <row r="35" spans="1:65" x14ac:dyDescent="0.25">
      <c r="A35">
        <v>273</v>
      </c>
      <c r="B35">
        <v>-166.12490150933635</v>
      </c>
      <c r="C35">
        <v>-170.56451632197954</v>
      </c>
      <c r="D35">
        <v>-174.69099841996203</v>
      </c>
      <c r="E35">
        <v>-178.37132507140501</v>
      </c>
      <c r="F35">
        <v>-181.63238582556082</v>
      </c>
      <c r="G35">
        <v>-184.49972823814622</v>
      </c>
      <c r="H35">
        <v>-186.9976194317816</v>
      </c>
      <c r="I35">
        <v>-195.4384115757081</v>
      </c>
      <c r="J35">
        <v>-195.44590170287969</v>
      </c>
      <c r="K35">
        <v>-190.19655626921667</v>
      </c>
      <c r="L35">
        <v>-171.90012854632141</v>
      </c>
      <c r="M35">
        <v>-151.17242492660054</v>
      </c>
      <c r="N35">
        <v>-132.73550000917666</v>
      </c>
      <c r="O35">
        <v>-107.54251927133956</v>
      </c>
      <c r="P35">
        <v>-92.548855149608912</v>
      </c>
      <c r="Q35">
        <v>-87.185938453267156</v>
      </c>
      <c r="R35">
        <v>-78.942720302873013</v>
      </c>
      <c r="S35">
        <v>-49.923979751776429</v>
      </c>
      <c r="T35">
        <v>-194.10761632653865</v>
      </c>
      <c r="U35">
        <v>-194.93149152690924</v>
      </c>
      <c r="V35">
        <v>-196.0803323537495</v>
      </c>
      <c r="W35">
        <v>-196.56366088230038</v>
      </c>
      <c r="X35">
        <v>-194.00991219494227</v>
      </c>
      <c r="Y35">
        <v>-180.62625108170846</v>
      </c>
      <c r="Z35">
        <v>-162.24973357206505</v>
      </c>
      <c r="AA35">
        <v>-127.03964277922961</v>
      </c>
      <c r="AB35">
        <v>-101.24066412864104</v>
      </c>
      <c r="AC35">
        <v>-78.296551479138799</v>
      </c>
      <c r="AD35">
        <v>-51.287557107296891</v>
      </c>
      <c r="AE35">
        <v>-36.462187110636037</v>
      </c>
      <c r="AF35">
        <v>-194.10742881938472</v>
      </c>
      <c r="AG35">
        <v>-194.93135362640092</v>
      </c>
      <c r="AH35">
        <v>-196.08028180886143</v>
      </c>
      <c r="AI35">
        <v>-196.56370758036223</v>
      </c>
      <c r="AJ35">
        <v>-194.01005913084634</v>
      </c>
      <c r="AK35">
        <v>-180.43160285175651</v>
      </c>
      <c r="AL35">
        <v>-162.17250205610733</v>
      </c>
      <c r="AM35">
        <v>-127.00088974287058</v>
      </c>
      <c r="AN35">
        <v>-101.05106266522081</v>
      </c>
      <c r="AO35">
        <v>-77.823593935077426</v>
      </c>
      <c r="AP35">
        <v>-49.820154493511112</v>
      </c>
      <c r="AQ35">
        <v>-33.127330440492351</v>
      </c>
      <c r="AR35">
        <v>-194.10746003412009</v>
      </c>
      <c r="AS35">
        <v>-194.93135942522417</v>
      </c>
      <c r="AT35">
        <v>-196.08024393551054</v>
      </c>
      <c r="AU35">
        <v>-196.563623685522</v>
      </c>
      <c r="AV35">
        <v>-194.00993619405108</v>
      </c>
      <c r="AW35">
        <v>-180.42308647732298</v>
      </c>
      <c r="AX35">
        <v>-162.16871083248523</v>
      </c>
      <c r="AY35">
        <v>-127.02356035683995</v>
      </c>
      <c r="AZ35">
        <v>-101.10242820084454</v>
      </c>
      <c r="BA35">
        <v>-77.905898719707949</v>
      </c>
      <c r="BB35">
        <v>-49.96642464521625</v>
      </c>
      <c r="BC35">
        <v>-33.388028557790399</v>
      </c>
      <c r="BD35">
        <v>2875.9045785475614</v>
      </c>
      <c r="BE35">
        <v>2875.9045785475614</v>
      </c>
      <c r="BF35">
        <v>2875.9045785475614</v>
      </c>
      <c r="BG35">
        <v>2875.9045785475614</v>
      </c>
      <c r="BH35">
        <v>2214.4465254816223</v>
      </c>
      <c r="BI35">
        <v>2214.4465254816223</v>
      </c>
      <c r="BJ35" t="s">
        <v>65</v>
      </c>
      <c r="BK35" t="s">
        <v>65</v>
      </c>
      <c r="BL35">
        <v>28.906867011911547</v>
      </c>
      <c r="BM35">
        <v>200</v>
      </c>
    </row>
    <row r="36" spans="1:65" x14ac:dyDescent="0.25">
      <c r="A36">
        <v>274</v>
      </c>
      <c r="B36">
        <v>-228.70520622215219</v>
      </c>
      <c r="C36">
        <v>-228.36085020296358</v>
      </c>
      <c r="D36">
        <v>-227.80235920818333</v>
      </c>
      <c r="E36">
        <v>-227.05274089553959</v>
      </c>
      <c r="F36">
        <v>-226.12595391811826</v>
      </c>
      <c r="G36">
        <v>-225.03522003174803</v>
      </c>
      <c r="H36">
        <v>-223.79305869196537</v>
      </c>
      <c r="I36">
        <v>-213.78074074942941</v>
      </c>
      <c r="J36">
        <v>-200.94772723706453</v>
      </c>
      <c r="K36">
        <v>-186.69197580719975</v>
      </c>
      <c r="L36">
        <v>-157.8659863022597</v>
      </c>
      <c r="M36">
        <v>-132.06375214493596</v>
      </c>
      <c r="N36">
        <v>-110.91186594231171</v>
      </c>
      <c r="O36">
        <v>-82.219020395142351</v>
      </c>
      <c r="P36">
        <v>-62.279455526100328</v>
      </c>
      <c r="Q36">
        <v>-51.460861386948416</v>
      </c>
      <c r="R36">
        <v>-43.814723472956615</v>
      </c>
      <c r="S36">
        <v>-25.147656973360728</v>
      </c>
      <c r="T36">
        <v>-259.56931505525193</v>
      </c>
      <c r="U36">
        <v>-254.90210527300979</v>
      </c>
      <c r="V36">
        <v>-245.50693884590919</v>
      </c>
      <c r="W36">
        <v>-232.05375980405867</v>
      </c>
      <c r="X36">
        <v>-207.31577976333892</v>
      </c>
      <c r="Y36">
        <v>-166.30014048551652</v>
      </c>
      <c r="Z36">
        <v>-133.68557448907526</v>
      </c>
      <c r="AA36">
        <v>-88.057950093170035</v>
      </c>
      <c r="AB36">
        <v>-59.877926366546234</v>
      </c>
      <c r="AC36">
        <v>-35.821371908794298</v>
      </c>
      <c r="AD36">
        <v>-8.6437643003272466</v>
      </c>
      <c r="AE36">
        <v>1.1258709174993831</v>
      </c>
      <c r="AF36">
        <v>-259.5638400874634</v>
      </c>
      <c r="AG36">
        <v>-254.89751643673452</v>
      </c>
      <c r="AH36">
        <v>-245.50396618905887</v>
      </c>
      <c r="AI36">
        <v>-232.0527188018747</v>
      </c>
      <c r="AJ36">
        <v>-207.3171545197431</v>
      </c>
      <c r="AK36">
        <v>-166.09155760656566</v>
      </c>
      <c r="AL36">
        <v>-133.55129351889212</v>
      </c>
      <c r="AM36">
        <v>-87.838264488248129</v>
      </c>
      <c r="AN36">
        <v>-59.392002922718717</v>
      </c>
      <c r="AO36">
        <v>-34.845049371535417</v>
      </c>
      <c r="AP36">
        <v>-6.139448709858442</v>
      </c>
      <c r="AQ36">
        <v>4.8949668785255867</v>
      </c>
      <c r="AR36">
        <v>-259.56208790298638</v>
      </c>
      <c r="AS36">
        <v>-254.89620235304093</v>
      </c>
      <c r="AT36">
        <v>-245.50346895617199</v>
      </c>
      <c r="AU36">
        <v>-232.05324279788186</v>
      </c>
      <c r="AV36">
        <v>-207.31911566382686</v>
      </c>
      <c r="AW36">
        <v>-166.09472649435537</v>
      </c>
      <c r="AX36">
        <v>-133.56600880362234</v>
      </c>
      <c r="AY36">
        <v>-87.883962387154469</v>
      </c>
      <c r="AZ36">
        <v>-59.465756896590825</v>
      </c>
      <c r="BA36">
        <v>-34.951931661720209</v>
      </c>
      <c r="BB36">
        <v>-6.3251149303532319</v>
      </c>
      <c r="BC36">
        <v>4.6476539057264956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82636137315</v>
      </c>
      <c r="C37">
        <v>-268.61817433625617</v>
      </c>
      <c r="D37">
        <v>-263.58411654852353</v>
      </c>
      <c r="E37">
        <v>-258.57600242841102</v>
      </c>
      <c r="F37">
        <v>-253.59803981257062</v>
      </c>
      <c r="G37">
        <v>-248.65412194612207</v>
      </c>
      <c r="H37">
        <v>-243.74784410251789</v>
      </c>
      <c r="I37">
        <v>-215.26824633695315</v>
      </c>
      <c r="J37">
        <v>-189.11246603474885</v>
      </c>
      <c r="K37">
        <v>-165.22261154350687</v>
      </c>
      <c r="L37">
        <v>-124.86240756675329</v>
      </c>
      <c r="M37">
        <v>-93.836252805356182</v>
      </c>
      <c r="N37">
        <v>-70.789519380161437</v>
      </c>
      <c r="O37">
        <v>-42.391728634218126</v>
      </c>
      <c r="P37">
        <v>-25.021443238139664</v>
      </c>
      <c r="Q37">
        <v>-17.629698283047475</v>
      </c>
      <c r="R37">
        <v>-12.835921730968494</v>
      </c>
      <c r="S37">
        <v>0.50909251839897918</v>
      </c>
      <c r="T37">
        <v>-282.29575766756</v>
      </c>
      <c r="U37">
        <v>-275.60278479513585</v>
      </c>
      <c r="V37">
        <v>-262.14718295324747</v>
      </c>
      <c r="W37">
        <v>-242.9302495228909</v>
      </c>
      <c r="X37">
        <v>-207.80774454578005</v>
      </c>
      <c r="Y37">
        <v>-150.50300254032902</v>
      </c>
      <c r="Z37">
        <v>-106.58708725040201</v>
      </c>
      <c r="AA37">
        <v>-49.288229421336759</v>
      </c>
      <c r="AB37">
        <v>-18.315093096666832</v>
      </c>
      <c r="AC37">
        <v>2.798270918893814</v>
      </c>
      <c r="AD37">
        <v>15.105516954117478</v>
      </c>
      <c r="AE37">
        <v>17.977006610677069</v>
      </c>
      <c r="AF37">
        <v>-282.28594047348872</v>
      </c>
      <c r="AG37">
        <v>-275.59478524308878</v>
      </c>
      <c r="AH37">
        <v>-262.14245099786177</v>
      </c>
      <c r="AI37">
        <v>-242.92931442021532</v>
      </c>
      <c r="AJ37">
        <v>-207.81123731078412</v>
      </c>
      <c r="AK37">
        <v>-150.29435916778715</v>
      </c>
      <c r="AL37">
        <v>-106.41244480481357</v>
      </c>
      <c r="AM37">
        <v>-48.89571771774223</v>
      </c>
      <c r="AN37">
        <v>-17.538585513247607</v>
      </c>
      <c r="AO37">
        <v>4.1360343580397476</v>
      </c>
      <c r="AP37">
        <v>17.244688674397242</v>
      </c>
      <c r="AQ37">
        <v>20.480054830838284</v>
      </c>
      <c r="AR37">
        <v>-282.28533832960738</v>
      </c>
      <c r="AS37">
        <v>-275.59436192497873</v>
      </c>
      <c r="AT37">
        <v>-262.14236221753606</v>
      </c>
      <c r="AU37">
        <v>-242.92964665931768</v>
      </c>
      <c r="AV37">
        <v>-207.81217172379007</v>
      </c>
      <c r="AW37">
        <v>-150.30127587037487</v>
      </c>
      <c r="AX37">
        <v>-106.43711183112994</v>
      </c>
      <c r="AY37">
        <v>-48.960780099179395</v>
      </c>
      <c r="AZ37">
        <v>-17.633906834565451</v>
      </c>
      <c r="BA37">
        <v>4.0141037317802111</v>
      </c>
      <c r="BB37">
        <v>17.104254297575228</v>
      </c>
      <c r="BC37">
        <v>20.335023985685872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726309944</v>
      </c>
      <c r="C38">
        <v>-268.85533116599811</v>
      </c>
      <c r="D38">
        <v>-258.90383818082842</v>
      </c>
      <c r="E38">
        <v>-249.30871911690539</v>
      </c>
      <c r="F38">
        <v>-240.05623581487106</v>
      </c>
      <c r="G38">
        <v>-231.13319831542114</v>
      </c>
      <c r="H38">
        <v>-222.52694255351437</v>
      </c>
      <c r="I38">
        <v>-176.89369141476897</v>
      </c>
      <c r="J38">
        <v>-140.60263607298327</v>
      </c>
      <c r="K38">
        <v>-111.1174950121838</v>
      </c>
      <c r="L38">
        <v>-67.721599460550877</v>
      </c>
      <c r="M38">
        <v>-38.608937803827693</v>
      </c>
      <c r="N38">
        <v>-18.639757601386087</v>
      </c>
      <c r="O38">
        <v>5.4285310464068788</v>
      </c>
      <c r="P38">
        <v>22.44684366397555</v>
      </c>
      <c r="Q38">
        <v>32.626455684706677</v>
      </c>
      <c r="R38">
        <v>35.239501203657085</v>
      </c>
      <c r="S38">
        <v>34.417447707894361</v>
      </c>
      <c r="T38">
        <v>-255.01015939291335</v>
      </c>
      <c r="U38">
        <v>-245.32213424062604</v>
      </c>
      <c r="V38">
        <v>-226.31497507199401</v>
      </c>
      <c r="W38">
        <v>-200.23741145964405</v>
      </c>
      <c r="X38">
        <v>-155.72715003318618</v>
      </c>
      <c r="Y38">
        <v>-91.719410124636894</v>
      </c>
      <c r="Z38">
        <v>-49.603515789487169</v>
      </c>
      <c r="AA38">
        <v>-3.4201226073071052</v>
      </c>
      <c r="AB38">
        <v>17.245701261488016</v>
      </c>
      <c r="AC38">
        <v>29.1351862500238</v>
      </c>
      <c r="AD38">
        <v>31.731450817601008</v>
      </c>
      <c r="AE38">
        <v>27.447122044387193</v>
      </c>
      <c r="AF38">
        <v>-255.04696614951257</v>
      </c>
      <c r="AG38">
        <v>-245.35676371330783</v>
      </c>
      <c r="AH38">
        <v>-226.34544369979866</v>
      </c>
      <c r="AI38">
        <v>-200.26242898426617</v>
      </c>
      <c r="AJ38">
        <v>-155.74365026685894</v>
      </c>
      <c r="AK38">
        <v>-91.563520740965131</v>
      </c>
      <c r="AL38">
        <v>-49.434462033722887</v>
      </c>
      <c r="AM38">
        <v>-3.0211056250486341</v>
      </c>
      <c r="AN38">
        <v>17.951905002141014</v>
      </c>
      <c r="AO38">
        <v>30.263010972474483</v>
      </c>
      <c r="AP38">
        <v>33.263458891456892</v>
      </c>
      <c r="AQ38">
        <v>28.316562599115315</v>
      </c>
      <c r="AR38">
        <v>-255.08594146855151</v>
      </c>
      <c r="AS38">
        <v>-245.39414101162109</v>
      </c>
      <c r="AT38">
        <v>-226.37970818844784</v>
      </c>
      <c r="AU38">
        <v>-200.29247603985047</v>
      </c>
      <c r="AV38">
        <v>-155.76666935395289</v>
      </c>
      <c r="AW38">
        <v>-91.5881522177623</v>
      </c>
      <c r="AX38">
        <v>-49.471250363805893</v>
      </c>
      <c r="AY38">
        <v>-3.0835602502853749</v>
      </c>
      <c r="AZ38">
        <v>17.873420040638159</v>
      </c>
      <c r="BA38">
        <v>30.172149743494316</v>
      </c>
      <c r="BB38">
        <v>33.179309615484556</v>
      </c>
      <c r="BC38">
        <v>28.2912912793972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04033826846</v>
      </c>
      <c r="C39">
        <v>-170.76549118802151</v>
      </c>
      <c r="D39">
        <v>-167.1517894997246</v>
      </c>
      <c r="E39">
        <v>-163.55087126972245</v>
      </c>
      <c r="F39">
        <v>-159.96653864833593</v>
      </c>
      <c r="G39">
        <v>-156.40231596589817</v>
      </c>
      <c r="H39">
        <v>-152.86146438403981</v>
      </c>
      <c r="I39">
        <v>-132.25999695243655</v>
      </c>
      <c r="J39">
        <v>-113.42127042951542</v>
      </c>
      <c r="K39">
        <v>-96.230335237084404</v>
      </c>
      <c r="L39">
        <v>-67.464139914781498</v>
      </c>
      <c r="M39">
        <v>-45.799053788543247</v>
      </c>
      <c r="N39">
        <v>-30.180045020081273</v>
      </c>
      <c r="O39">
        <v>-12.11579265787549</v>
      </c>
      <c r="P39">
        <v>-2.8662889060061119</v>
      </c>
      <c r="Q39">
        <v>0.23521161035898464</v>
      </c>
      <c r="R39">
        <v>4.8611581965321555</v>
      </c>
      <c r="S39">
        <v>20.189922279702788</v>
      </c>
      <c r="T39">
        <v>-154.63428695157256</v>
      </c>
      <c r="U39">
        <v>-150.53522275035084</v>
      </c>
      <c r="V39">
        <v>-142.40936262367163</v>
      </c>
      <c r="W39">
        <v>-131.06547082864537</v>
      </c>
      <c r="X39">
        <v>-111.10284726361903</v>
      </c>
      <c r="Y39">
        <v>-80.734510038518721</v>
      </c>
      <c r="Z39">
        <v>-59.046417971716366</v>
      </c>
      <c r="AA39">
        <v>-32.709295272948943</v>
      </c>
      <c r="AB39">
        <v>-19.290427840634727</v>
      </c>
      <c r="AC39">
        <v>-10.265897055280124</v>
      </c>
      <c r="AD39">
        <v>-4.197655846727363</v>
      </c>
      <c r="AE39">
        <v>-2.7073988729871963</v>
      </c>
      <c r="AF39">
        <v>-154.63243754906</v>
      </c>
      <c r="AG39">
        <v>-150.53347334044989</v>
      </c>
      <c r="AH39">
        <v>-142.40780533660686</v>
      </c>
      <c r="AI39">
        <v>-131.064167671772</v>
      </c>
      <c r="AJ39">
        <v>-111.10194874156441</v>
      </c>
      <c r="AK39">
        <v>-80.619892504467217</v>
      </c>
      <c r="AL39">
        <v>-58.956460560001496</v>
      </c>
      <c r="AM39">
        <v>-32.543128866749854</v>
      </c>
      <c r="AN39">
        <v>-18.98341407378809</v>
      </c>
      <c r="AO39">
        <v>-9.7674032612046773</v>
      </c>
      <c r="AP39">
        <v>-3.4394008741134989</v>
      </c>
      <c r="AQ39">
        <v>-1.8238841960859649</v>
      </c>
      <c r="AR39">
        <v>-154.63263511602395</v>
      </c>
      <c r="AS39">
        <v>-150.53383945496722</v>
      </c>
      <c r="AT39">
        <v>-142.408482745453</v>
      </c>
      <c r="AU39">
        <v>-131.06522715703255</v>
      </c>
      <c r="AV39">
        <v>-111.10352297889682</v>
      </c>
      <c r="AW39">
        <v>-80.624686404636364</v>
      </c>
      <c r="AX39">
        <v>-58.969523470203264</v>
      </c>
      <c r="AY39">
        <v>-32.573446373440824</v>
      </c>
      <c r="AZ39">
        <v>-19.025555115146155</v>
      </c>
      <c r="BA39">
        <v>-9.819021631605473</v>
      </c>
      <c r="BB39">
        <v>-3.4970867549562188</v>
      </c>
      <c r="BC39">
        <v>-1.8844035437645679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9215417457</v>
      </c>
      <c r="C40">
        <v>-167.43275001452372</v>
      </c>
      <c r="D40">
        <v>-162.89622798474275</v>
      </c>
      <c r="E40">
        <v>-158.47170882137226</v>
      </c>
      <c r="F40">
        <v>-154.15671369410293</v>
      </c>
      <c r="G40">
        <v>-149.94880895135614</v>
      </c>
      <c r="H40">
        <v>-145.84560570523794</v>
      </c>
      <c r="I40">
        <v>-123.29686723327467</v>
      </c>
      <c r="J40">
        <v>-104.32968756090635</v>
      </c>
      <c r="K40">
        <v>-88.073291951064505</v>
      </c>
      <c r="L40">
        <v>-62.599381583657227</v>
      </c>
      <c r="M40">
        <v>-44.421366691498392</v>
      </c>
      <c r="N40">
        <v>-31.56578008000989</v>
      </c>
      <c r="O40">
        <v>-16.275038068583882</v>
      </c>
      <c r="P40">
        <v>-6.8117371889751119</v>
      </c>
      <c r="Q40">
        <v>-2.0378967146150728</v>
      </c>
      <c r="R40">
        <v>0.88072387635189375</v>
      </c>
      <c r="S40">
        <v>7.3645548184254199</v>
      </c>
      <c r="T40">
        <v>-163.78205897216168</v>
      </c>
      <c r="U40">
        <v>-158.84651858592517</v>
      </c>
      <c r="V40">
        <v>-149.10359196938751</v>
      </c>
      <c r="W40">
        <v>-135.60182644757472</v>
      </c>
      <c r="X40">
        <v>-112.17044844629709</v>
      </c>
      <c r="Y40">
        <v>-77.592902631617861</v>
      </c>
      <c r="Z40">
        <v>-54.104929010171112</v>
      </c>
      <c r="AA40">
        <v>-27.945016625388828</v>
      </c>
      <c r="AB40">
        <v>-16.538667559344368</v>
      </c>
      <c r="AC40">
        <v>-10.38800578701496</v>
      </c>
      <c r="AD40">
        <v>-4.2512251708069773</v>
      </c>
      <c r="AE40">
        <v>4.1088242233828369</v>
      </c>
      <c r="AF40">
        <v>-163.78590024000343</v>
      </c>
      <c r="AG40">
        <v>-158.85017607788623</v>
      </c>
      <c r="AH40">
        <v>-149.10689498783671</v>
      </c>
      <c r="AI40">
        <v>-135.60465731422434</v>
      </c>
      <c r="AJ40">
        <v>-112.17251705973857</v>
      </c>
      <c r="AK40">
        <v>-77.478235603729644</v>
      </c>
      <c r="AL40">
        <v>-54.007894996443113</v>
      </c>
      <c r="AM40">
        <v>-27.765629752438265</v>
      </c>
      <c r="AN40">
        <v>-16.241595092747751</v>
      </c>
      <c r="AO40">
        <v>-9.9771874726909537</v>
      </c>
      <c r="AP40">
        <v>-3.4964887866436452</v>
      </c>
      <c r="AQ40">
        <v>6.1415006200628977</v>
      </c>
      <c r="AR40">
        <v>-163.78914550489492</v>
      </c>
      <c r="AS40">
        <v>-158.85332738471507</v>
      </c>
      <c r="AT40">
        <v>-149.10985836527843</v>
      </c>
      <c r="AU40">
        <v>-135.60735469690238</v>
      </c>
      <c r="AV40">
        <v>-112.17473661509415</v>
      </c>
      <c r="AW40">
        <v>-77.483927920967659</v>
      </c>
      <c r="AX40">
        <v>-54.022296155532068</v>
      </c>
      <c r="AY40">
        <v>-27.796446986012857</v>
      </c>
      <c r="AZ40">
        <v>-16.281167912594043</v>
      </c>
      <c r="BA40">
        <v>-10.020381068968632</v>
      </c>
      <c r="BB40">
        <v>-3.5544194289714031</v>
      </c>
      <c r="BC40">
        <v>6.008028002335644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937575672</v>
      </c>
      <c r="C41">
        <v>-239.96850895802882</v>
      </c>
      <c r="D41">
        <v>-235.41285840934623</v>
      </c>
      <c r="E41">
        <v>-230.93877907953981</v>
      </c>
      <c r="F41">
        <v>-226.54578793871124</v>
      </c>
      <c r="G41">
        <v>-222.23334517800771</v>
      </c>
      <c r="H41">
        <v>-218.00085851371935</v>
      </c>
      <c r="I41">
        <v>-194.24621946849973</v>
      </c>
      <c r="J41">
        <v>-173.47100921337656</v>
      </c>
      <c r="K41">
        <v>-155.13892084512253</v>
      </c>
      <c r="L41">
        <v>-125.2019620365915</v>
      </c>
      <c r="M41">
        <v>-102.70361395908149</v>
      </c>
      <c r="N41">
        <v>-85.971631953003993</v>
      </c>
      <c r="O41">
        <v>-64.440997194169171</v>
      </c>
      <c r="P41">
        <v>-48.463196829060948</v>
      </c>
      <c r="Q41">
        <v>-36.240988265748356</v>
      </c>
      <c r="R41">
        <v>-27.283941552488159</v>
      </c>
      <c r="S41">
        <v>-11.125001188570446</v>
      </c>
      <c r="T41">
        <v>-212.36147038842918</v>
      </c>
      <c r="U41">
        <v>-207.82298867721329</v>
      </c>
      <c r="V41">
        <v>-198.80411669835252</v>
      </c>
      <c r="W41">
        <v>-186.15894955014855</v>
      </c>
      <c r="X41">
        <v>-163.7167820617392</v>
      </c>
      <c r="Y41">
        <v>-128.83392560282152</v>
      </c>
      <c r="Z41">
        <v>-103.01693529085374</v>
      </c>
      <c r="AA41">
        <v>-69.523394394680395</v>
      </c>
      <c r="AB41">
        <v>-50.111435186476136</v>
      </c>
      <c r="AC41">
        <v>-33.797677687286559</v>
      </c>
      <c r="AD41">
        <v>-12.725071888521899</v>
      </c>
      <c r="AE41">
        <v>-2.4624307087542374</v>
      </c>
      <c r="AF41">
        <v>-209.55150023070749</v>
      </c>
      <c r="AG41">
        <v>-205.19830467727411</v>
      </c>
      <c r="AH41">
        <v>-196.53202794692649</v>
      </c>
      <c r="AI41">
        <v>-184.34526020415439</v>
      </c>
      <c r="AJ41">
        <v>-162.60817050994623</v>
      </c>
      <c r="AK41">
        <v>-128.35834390423406</v>
      </c>
      <c r="AL41">
        <v>-102.93048508552116</v>
      </c>
      <c r="AM41">
        <v>-69.482662855484023</v>
      </c>
      <c r="AN41">
        <v>-49.819898079712033</v>
      </c>
      <c r="AO41">
        <v>-33.136802869926932</v>
      </c>
      <c r="AP41">
        <v>-10.980829181911622</v>
      </c>
      <c r="AQ41">
        <v>0.72846616389544983</v>
      </c>
      <c r="AR41">
        <v>-209.81556276797124</v>
      </c>
      <c r="AS41">
        <v>-205.44196827336197</v>
      </c>
      <c r="AT41">
        <v>-196.73715400258612</v>
      </c>
      <c r="AU41">
        <v>-184.50094884004974</v>
      </c>
      <c r="AV41">
        <v>-162.68990311029319</v>
      </c>
      <c r="AW41">
        <v>-128.36317742662641</v>
      </c>
      <c r="AX41">
        <v>-102.91865977284306</v>
      </c>
      <c r="AY41">
        <v>-69.499197291257758</v>
      </c>
      <c r="AZ41">
        <v>-49.87259881036023</v>
      </c>
      <c r="BA41">
        <v>-33.220578865831577</v>
      </c>
      <c r="BB41">
        <v>-11.113496570059542</v>
      </c>
      <c r="BC41">
        <v>0.50860639015416764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2977830723075</v>
      </c>
      <c r="C42">
        <v>-223.45937002787056</v>
      </c>
      <c r="D42">
        <v>-223.79782291619895</v>
      </c>
      <c r="E42">
        <v>-223.93762810567515</v>
      </c>
      <c r="F42">
        <v>-223.89250419127038</v>
      </c>
      <c r="G42">
        <v>-223.67545411757499</v>
      </c>
      <c r="H42">
        <v>-223.29879864781077</v>
      </c>
      <c r="I42">
        <v>-218.29892665935597</v>
      </c>
      <c r="J42">
        <v>-210.09070103891392</v>
      </c>
      <c r="K42">
        <v>-200.12125213580683</v>
      </c>
      <c r="L42">
        <v>-178.79104622027472</v>
      </c>
      <c r="M42">
        <v>-159.13662915319762</v>
      </c>
      <c r="N42">
        <v>-142.95221526752246</v>
      </c>
      <c r="O42">
        <v>-121.40654107518571</v>
      </c>
      <c r="P42">
        <v>-107.58548274812173</v>
      </c>
      <c r="Q42">
        <v>-100.97044684325839</v>
      </c>
      <c r="R42">
        <v>-94.438869064370763</v>
      </c>
      <c r="S42">
        <v>-74.863319846410064</v>
      </c>
      <c r="T42">
        <v>-190.02058288394392</v>
      </c>
      <c r="U42">
        <v>-191.01357616111085</v>
      </c>
      <c r="V42">
        <v>-192.54196081218052</v>
      </c>
      <c r="W42">
        <v>-193.65924621651064</v>
      </c>
      <c r="X42">
        <v>-192.54787697284152</v>
      </c>
      <c r="Y42">
        <v>-182.38278040229059</v>
      </c>
      <c r="Z42">
        <v>-167.29820161922774</v>
      </c>
      <c r="AA42">
        <v>-138.03803117834985</v>
      </c>
      <c r="AB42">
        <v>-117.10735909396298</v>
      </c>
      <c r="AC42">
        <v>-99.965663302987593</v>
      </c>
      <c r="AD42">
        <v>-87.708338449713139</v>
      </c>
      <c r="AE42">
        <v>-85.997737825566986</v>
      </c>
      <c r="AF42">
        <v>-186.06967438143946</v>
      </c>
      <c r="AG42">
        <v>-187.3933158052964</v>
      </c>
      <c r="AH42">
        <v>-189.54430271651577</v>
      </c>
      <c r="AI42">
        <v>-191.45539462346395</v>
      </c>
      <c r="AJ42">
        <v>-191.51596437717708</v>
      </c>
      <c r="AK42">
        <v>-182.34369149834072</v>
      </c>
      <c r="AL42">
        <v>-167.72314075113908</v>
      </c>
      <c r="AM42">
        <v>-138.34207407497752</v>
      </c>
      <c r="AN42">
        <v>-117.02660423773645</v>
      </c>
      <c r="AO42">
        <v>-99.686444975671535</v>
      </c>
      <c r="AP42">
        <v>-88.225996510954488</v>
      </c>
      <c r="AQ42">
        <v>-86.598516366447129</v>
      </c>
      <c r="AR42">
        <v>-187.06965295404228</v>
      </c>
      <c r="AS42">
        <v>-188.30960602541876</v>
      </c>
      <c r="AT42">
        <v>-190.30301000012381</v>
      </c>
      <c r="AU42">
        <v>-192.01318691285908</v>
      </c>
      <c r="AV42">
        <v>-191.77713628591732</v>
      </c>
      <c r="AW42">
        <v>-182.29505907636889</v>
      </c>
      <c r="AX42">
        <v>-167.59178297130941</v>
      </c>
      <c r="AY42">
        <v>-138.28581338462615</v>
      </c>
      <c r="AZ42">
        <v>-117.07706362994584</v>
      </c>
      <c r="BA42">
        <v>-99.795610601337017</v>
      </c>
      <c r="BB42">
        <v>-88.23925603483454</v>
      </c>
      <c r="BC42">
        <v>-86.675021009401391</v>
      </c>
      <c r="BD42">
        <v>2557.0664112832851</v>
      </c>
      <c r="BE42">
        <v>2557.0664112832851</v>
      </c>
      <c r="BF42">
        <v>2557.0664112832851</v>
      </c>
      <c r="BG42">
        <v>2557.0664112832851</v>
      </c>
      <c r="BH42">
        <v>1968.9411366881295</v>
      </c>
      <c r="BI42">
        <v>1968.9411366881295</v>
      </c>
      <c r="BJ42" t="s">
        <v>65</v>
      </c>
      <c r="BK42" t="s">
        <v>65</v>
      </c>
      <c r="BL42">
        <v>30.411406899759712</v>
      </c>
      <c r="BM42">
        <v>200</v>
      </c>
    </row>
    <row r="43" spans="1:65" x14ac:dyDescent="0.25">
      <c r="A43">
        <v>281</v>
      </c>
      <c r="B43">
        <v>-216.73944028310979</v>
      </c>
      <c r="C43">
        <v>-213.9267504606342</v>
      </c>
      <c r="D43">
        <v>-211.00186369326718</v>
      </c>
      <c r="E43">
        <v>-208.06630935319023</v>
      </c>
      <c r="F43">
        <v>-205.12462571667157</v>
      </c>
      <c r="G43">
        <v>-202.18105094903902</v>
      </c>
      <c r="H43">
        <v>-199.23953844937603</v>
      </c>
      <c r="I43">
        <v>-181.82282850394614</v>
      </c>
      <c r="J43">
        <v>-165.44695597359964</v>
      </c>
      <c r="K43">
        <v>-150.23421553606195</v>
      </c>
      <c r="L43">
        <v>-124.21210861375216</v>
      </c>
      <c r="M43">
        <v>-104.14481403056779</v>
      </c>
      <c r="N43">
        <v>-89.388727850420693</v>
      </c>
      <c r="O43">
        <v>-71.878161074382518</v>
      </c>
      <c r="P43">
        <v>-62.507609721762712</v>
      </c>
      <c r="Q43">
        <v>-59.524110810878838</v>
      </c>
      <c r="R43">
        <v>-55.801802567985241</v>
      </c>
      <c r="S43">
        <v>-42.459467929102516</v>
      </c>
      <c r="T43">
        <v>-190.23214215702623</v>
      </c>
      <c r="U43">
        <v>-187.33803414921482</v>
      </c>
      <c r="V43">
        <v>-181.59682476178085</v>
      </c>
      <c r="W43">
        <v>-173.55969871399583</v>
      </c>
      <c r="X43">
        <v>-159.27155276462233</v>
      </c>
      <c r="Y43">
        <v>-136.68556112539153</v>
      </c>
      <c r="Z43">
        <v>-118.93399863064175</v>
      </c>
      <c r="AA43">
        <v>-92.930760383902253</v>
      </c>
      <c r="AB43">
        <v>-74.815246107268479</v>
      </c>
      <c r="AC43">
        <v>-57.078972792054678</v>
      </c>
      <c r="AD43">
        <v>-40.786755910747694</v>
      </c>
      <c r="AE43">
        <v>-48.551132552736156</v>
      </c>
      <c r="AF43">
        <v>-190.20841549634943</v>
      </c>
      <c r="AG43">
        <v>-187.31599534551199</v>
      </c>
      <c r="AH43">
        <v>-181.5779867777708</v>
      </c>
      <c r="AI43">
        <v>-173.54499569300768</v>
      </c>
      <c r="AJ43">
        <v>-159.26312695371098</v>
      </c>
      <c r="AK43">
        <v>-136.52258694967682</v>
      </c>
      <c r="AL43">
        <v>-118.85526058611623</v>
      </c>
      <c r="AM43">
        <v>-92.882065593318387</v>
      </c>
      <c r="AN43">
        <v>-74.665892309220695</v>
      </c>
      <c r="AO43">
        <v>-56.691155522564237</v>
      </c>
      <c r="AP43">
        <v>-40.076723345743929</v>
      </c>
      <c r="AQ43">
        <v>-49.554317376800867</v>
      </c>
      <c r="AR43">
        <v>-190.20955196277694</v>
      </c>
      <c r="AS43">
        <v>-187.31704829948245</v>
      </c>
      <c r="AT43">
        <v>-181.57888188755015</v>
      </c>
      <c r="AU43">
        <v>-173.54568812510007</v>
      </c>
      <c r="AV43">
        <v>-159.2635154940061</v>
      </c>
      <c r="AW43">
        <v>-136.51970826760592</v>
      </c>
      <c r="AX43">
        <v>-118.85713497111151</v>
      </c>
      <c r="AY43">
        <v>-92.901691320406599</v>
      </c>
      <c r="AZ43">
        <v>-74.704897023840815</v>
      </c>
      <c r="BA43">
        <v>-56.755311803014173</v>
      </c>
      <c r="BB43">
        <v>-40.159490677600175</v>
      </c>
      <c r="BC43">
        <v>-49.529852671354668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012554685186</v>
      </c>
      <c r="C44">
        <v>-213.03052121567407</v>
      </c>
      <c r="D44">
        <v>-209.66949575933128</v>
      </c>
      <c r="E44">
        <v>-206.27428514658851</v>
      </c>
      <c r="F44">
        <v>-202.8517681488938</v>
      </c>
      <c r="G44">
        <v>-199.40838924972417</v>
      </c>
      <c r="H44">
        <v>-195.95018051567061</v>
      </c>
      <c r="I44">
        <v>-175.18039230083701</v>
      </c>
      <c r="J44">
        <v>-155.31124787924031</v>
      </c>
      <c r="K44">
        <v>-136.64208914431612</v>
      </c>
      <c r="L44">
        <v>-104.42231856036017</v>
      </c>
      <c r="M44">
        <v>-79.49938980427774</v>
      </c>
      <c r="N44">
        <v>-61.279963700180964</v>
      </c>
      <c r="O44">
        <v>-40.239504407523498</v>
      </c>
      <c r="P44">
        <v>-30.527148817797169</v>
      </c>
      <c r="Q44">
        <v>-30.490020188375933</v>
      </c>
      <c r="R44">
        <v>-28.920458843927772</v>
      </c>
      <c r="S44">
        <v>-16.494656969394395</v>
      </c>
      <c r="T44">
        <v>-209.75679338376875</v>
      </c>
      <c r="U44">
        <v>-204.10467068714254</v>
      </c>
      <c r="V44">
        <v>-193.06654324039147</v>
      </c>
      <c r="W44">
        <v>-178.02864509976234</v>
      </c>
      <c r="X44">
        <v>-152.61415878276046</v>
      </c>
      <c r="Y44">
        <v>-116.37314164917505</v>
      </c>
      <c r="Z44">
        <v>-91.913306501680765</v>
      </c>
      <c r="AA44">
        <v>-62.072010160643053</v>
      </c>
      <c r="AB44">
        <v>-44.497529417308058</v>
      </c>
      <c r="AC44">
        <v>-28.672018430282719</v>
      </c>
      <c r="AD44">
        <v>-15.769194973001554</v>
      </c>
      <c r="AE44">
        <v>-25.389851103987116</v>
      </c>
      <c r="AF44">
        <v>-209.76978599761401</v>
      </c>
      <c r="AG44">
        <v>-204.11714892102941</v>
      </c>
      <c r="AH44">
        <v>-193.07801587127236</v>
      </c>
      <c r="AI44">
        <v>-178.03874689288682</v>
      </c>
      <c r="AJ44">
        <v>-152.62195098167382</v>
      </c>
      <c r="AK44">
        <v>-116.22139710603784</v>
      </c>
      <c r="AL44">
        <v>-91.809807026524723</v>
      </c>
      <c r="AM44">
        <v>-61.924511167822004</v>
      </c>
      <c r="AN44">
        <v>-44.199877391046179</v>
      </c>
      <c r="AO44">
        <v>-28.072960099666741</v>
      </c>
      <c r="AP44">
        <v>-14.743790932947171</v>
      </c>
      <c r="AQ44">
        <v>-26.242032868156393</v>
      </c>
      <c r="AR44">
        <v>-209.78802409389309</v>
      </c>
      <c r="AS44">
        <v>-204.13516533499015</v>
      </c>
      <c r="AT44">
        <v>-193.09552858943425</v>
      </c>
      <c r="AU44">
        <v>-178.05541088871175</v>
      </c>
      <c r="AV44">
        <v>-152.63669746025309</v>
      </c>
      <c r="AW44">
        <v>-116.23421527405645</v>
      </c>
      <c r="AX44">
        <v>-91.827482188624259</v>
      </c>
      <c r="AY44">
        <v>-61.956802562295223</v>
      </c>
      <c r="AZ44">
        <v>-44.247171331534553</v>
      </c>
      <c r="BA44">
        <v>-28.141794470643163</v>
      </c>
      <c r="BB44">
        <v>-14.829627086035135</v>
      </c>
      <c r="BC44">
        <v>-26.202337422470343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97375506594</v>
      </c>
      <c r="C45">
        <v>-201.82894987738305</v>
      </c>
      <c r="D45">
        <v>-194.22188386770674</v>
      </c>
      <c r="E45">
        <v>-186.91966205419706</v>
      </c>
      <c r="F45">
        <v>-179.90929130776664</v>
      </c>
      <c r="G45">
        <v>-173.17833529501272</v>
      </c>
      <c r="H45">
        <v>-166.71489078314718</v>
      </c>
      <c r="I45">
        <v>-132.94703425942666</v>
      </c>
      <c r="J45">
        <v>-106.83620859084891</v>
      </c>
      <c r="K45">
        <v>-86.083929670094818</v>
      </c>
      <c r="L45">
        <v>-56.421686435835781</v>
      </c>
      <c r="M45">
        <v>-37.09737394832338</v>
      </c>
      <c r="N45">
        <v>-24.011363751644808</v>
      </c>
      <c r="O45">
        <v>-8.0636543976778796</v>
      </c>
      <c r="P45">
        <v>3.7398741413739027</v>
      </c>
      <c r="Q45">
        <v>9.7811214416981827</v>
      </c>
      <c r="R45">
        <v>7.9828365684069675</v>
      </c>
      <c r="S45">
        <v>-3.477772463923237</v>
      </c>
      <c r="T45">
        <v>-211.69411186561126</v>
      </c>
      <c r="U45">
        <v>-201.74388026908937</v>
      </c>
      <c r="V45">
        <v>-182.61079209995495</v>
      </c>
      <c r="W45">
        <v>-157.25367107838923</v>
      </c>
      <c r="X45">
        <v>-116.64548877904954</v>
      </c>
      <c r="Y45">
        <v>-65.569096565171591</v>
      </c>
      <c r="Z45">
        <v>-37.793803858136158</v>
      </c>
      <c r="AA45">
        <v>-13.911226791483086</v>
      </c>
      <c r="AB45">
        <v>-4.6933854947268232</v>
      </c>
      <c r="AC45">
        <v>2.91203742200645</v>
      </c>
      <c r="AD45">
        <v>7.8208407555798578</v>
      </c>
      <c r="AE45">
        <v>-7.0709634493860971</v>
      </c>
      <c r="AF45">
        <v>-211.69590807355934</v>
      </c>
      <c r="AG45">
        <v>-201.7460219962683</v>
      </c>
      <c r="AH45">
        <v>-182.61355378720538</v>
      </c>
      <c r="AI45">
        <v>-157.25714973803804</v>
      </c>
      <c r="AJ45">
        <v>-116.64978889225512</v>
      </c>
      <c r="AK45">
        <v>-65.450975602241101</v>
      </c>
      <c r="AL45">
        <v>-37.675163826191294</v>
      </c>
      <c r="AM45">
        <v>-13.700100130505932</v>
      </c>
      <c r="AN45">
        <v>-4.3694685794590935</v>
      </c>
      <c r="AO45">
        <v>3.4476513534854867</v>
      </c>
      <c r="AP45">
        <v>8.5961266590940664</v>
      </c>
      <c r="AQ45">
        <v>-8.8568587658267859</v>
      </c>
      <c r="AR45">
        <v>-211.69963359268192</v>
      </c>
      <c r="AS45">
        <v>-201.75050729853962</v>
      </c>
      <c r="AT45">
        <v>-182.61940576940586</v>
      </c>
      <c r="AU45">
        <v>-157.26459067308656</v>
      </c>
      <c r="AV45">
        <v>-116.65907921793205</v>
      </c>
      <c r="AW45">
        <v>-65.470112033092292</v>
      </c>
      <c r="AX45">
        <v>-37.703408617938003</v>
      </c>
      <c r="AY45">
        <v>-13.736965491452368</v>
      </c>
      <c r="AZ45">
        <v>-4.40915294992468</v>
      </c>
      <c r="BA45">
        <v>3.4001530211812128</v>
      </c>
      <c r="BB45">
        <v>8.5470512281989048</v>
      </c>
      <c r="BC45">
        <v>-8.7349986842873157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76639296737</v>
      </c>
      <c r="C46">
        <v>-178.76159425033785</v>
      </c>
      <c r="D46">
        <v>-172.07219171332883</v>
      </c>
      <c r="E46">
        <v>-165.6422113009281</v>
      </c>
      <c r="F46">
        <v>-159.46128447245599</v>
      </c>
      <c r="G46">
        <v>-153.51946275131502</v>
      </c>
      <c r="H46">
        <v>-147.80720051830579</v>
      </c>
      <c r="I46">
        <v>-117.86656516261071</v>
      </c>
      <c r="J46">
        <v>-94.650905554786348</v>
      </c>
      <c r="K46">
        <v>-76.189002876053223</v>
      </c>
      <c r="L46">
        <v>-50.008897920643463</v>
      </c>
      <c r="M46">
        <v>-33.415373030796502</v>
      </c>
      <c r="N46">
        <v>-22.711375055638957</v>
      </c>
      <c r="O46">
        <v>-10.873329700576557</v>
      </c>
      <c r="P46">
        <v>-3.3162472501593876</v>
      </c>
      <c r="Q46">
        <v>1.5142211963631302</v>
      </c>
      <c r="R46">
        <v>3.670838998326917</v>
      </c>
      <c r="S46">
        <v>5.5252236782304953</v>
      </c>
      <c r="T46">
        <v>-182.2888737852503</v>
      </c>
      <c r="U46">
        <v>-174.38195533843958</v>
      </c>
      <c r="V46">
        <v>-159.08087490746851</v>
      </c>
      <c r="W46">
        <v>-138.57708970032229</v>
      </c>
      <c r="X46">
        <v>-105.05769281521738</v>
      </c>
      <c r="Y46">
        <v>-61.023883084311699</v>
      </c>
      <c r="Z46">
        <v>-35.421487010467573</v>
      </c>
      <c r="AA46">
        <v>-11.468170409333206</v>
      </c>
      <c r="AB46">
        <v>-1.9468135787299028</v>
      </c>
      <c r="AC46">
        <v>4.9216350481105096</v>
      </c>
      <c r="AD46">
        <v>14.315387278699617</v>
      </c>
      <c r="AE46">
        <v>15.686171367570722</v>
      </c>
      <c r="AF46">
        <v>-182.29250077348664</v>
      </c>
      <c r="AG46">
        <v>-174.38550474045783</v>
      </c>
      <c r="AH46">
        <v>-159.0842658056429</v>
      </c>
      <c r="AI46">
        <v>-138.58024865306825</v>
      </c>
      <c r="AJ46">
        <v>-105.06041237867775</v>
      </c>
      <c r="AK46">
        <v>-60.915850395973152</v>
      </c>
      <c r="AL46">
        <v>-35.31316092178924</v>
      </c>
      <c r="AM46">
        <v>-11.262126664175961</v>
      </c>
      <c r="AN46">
        <v>-1.6195863081242683</v>
      </c>
      <c r="AO46">
        <v>5.4475222084848784</v>
      </c>
      <c r="AP46">
        <v>15.586229598045302</v>
      </c>
      <c r="AQ46">
        <v>17.123993263011698</v>
      </c>
      <c r="AR46">
        <v>-182.29545988491842</v>
      </c>
      <c r="AS46">
        <v>-174.38859986790604</v>
      </c>
      <c r="AT46">
        <v>-159.08759439292879</v>
      </c>
      <c r="AU46">
        <v>-138.58382050802655</v>
      </c>
      <c r="AV46">
        <v>-105.06416741876457</v>
      </c>
      <c r="AW46">
        <v>-60.927170599274113</v>
      </c>
      <c r="AX46">
        <v>-35.334000703501346</v>
      </c>
      <c r="AY46">
        <v>-11.295632035437029</v>
      </c>
      <c r="AZ46">
        <v>-1.6586934800198043</v>
      </c>
      <c r="BA46">
        <v>5.4012377579923392</v>
      </c>
      <c r="BB46">
        <v>15.505992318976675</v>
      </c>
      <c r="BC46">
        <v>17.046388418498619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62204829054</v>
      </c>
      <c r="C47">
        <v>-82.918269376225894</v>
      </c>
      <c r="D47">
        <v>-70.005372380030522</v>
      </c>
      <c r="E47">
        <v>-57.855323302915473</v>
      </c>
      <c r="F47">
        <v>-46.429259431943478</v>
      </c>
      <c r="G47">
        <v>-35.690128817906441</v>
      </c>
      <c r="H47">
        <v>-25.602609904782287</v>
      </c>
      <c r="I47">
        <v>23.017326758282483</v>
      </c>
      <c r="J47">
        <v>54.375049640168619</v>
      </c>
      <c r="K47">
        <v>74.710680191461748</v>
      </c>
      <c r="L47">
        <v>93.930701808470559</v>
      </c>
      <c r="M47">
        <v>98.124336467113324</v>
      </c>
      <c r="N47">
        <v>96.389261841194624</v>
      </c>
      <c r="O47">
        <v>90.04723720413277</v>
      </c>
      <c r="P47">
        <v>86.011775829615203</v>
      </c>
      <c r="Q47">
        <v>84.365639814751319</v>
      </c>
      <c r="R47">
        <v>76.171153361802922</v>
      </c>
      <c r="S47">
        <v>44.212023543943253</v>
      </c>
      <c r="T47">
        <v>-80.945008205001059</v>
      </c>
      <c r="U47">
        <v>-69.418369442865384</v>
      </c>
      <c r="V47">
        <v>-47.39937835503784</v>
      </c>
      <c r="W47">
        <v>-18.583719950666445</v>
      </c>
      <c r="X47">
        <v>26.276408166230198</v>
      </c>
      <c r="Y47">
        <v>77.750735901116329</v>
      </c>
      <c r="Z47">
        <v>99.760748170980719</v>
      </c>
      <c r="AA47">
        <v>105.20753311614881</v>
      </c>
      <c r="AB47">
        <v>95.286613832975121</v>
      </c>
      <c r="AC47">
        <v>80.247992043000835</v>
      </c>
      <c r="AD47">
        <v>58.385360629925053</v>
      </c>
      <c r="AE47">
        <v>47.21861391693394</v>
      </c>
      <c r="AF47">
        <v>-80.961830443427829</v>
      </c>
      <c r="AG47">
        <v>-69.434051238277746</v>
      </c>
      <c r="AH47">
        <v>-47.412895070499047</v>
      </c>
      <c r="AI47">
        <v>-18.594433995711839</v>
      </c>
      <c r="AJ47">
        <v>26.26996758201841</v>
      </c>
      <c r="AK47">
        <v>77.729559003058625</v>
      </c>
      <c r="AL47">
        <v>99.851150799078255</v>
      </c>
      <c r="AM47">
        <v>105.49523902278062</v>
      </c>
      <c r="AN47">
        <v>95.610855719035001</v>
      </c>
      <c r="AO47">
        <v>80.474243913233948</v>
      </c>
      <c r="AP47">
        <v>57.913661256180845</v>
      </c>
      <c r="AQ47">
        <v>45.359359014713888</v>
      </c>
      <c r="AR47">
        <v>-80.970394868725563</v>
      </c>
      <c r="AS47">
        <v>-69.442026949819436</v>
      </c>
      <c r="AT47">
        <v>-47.419754624422815</v>
      </c>
      <c r="AU47">
        <v>-18.599852156667499</v>
      </c>
      <c r="AV47">
        <v>26.266736723465009</v>
      </c>
      <c r="AW47">
        <v>77.709413136155121</v>
      </c>
      <c r="AX47">
        <v>99.820076062682929</v>
      </c>
      <c r="AY47">
        <v>105.4654542593051</v>
      </c>
      <c r="AZ47">
        <v>95.599273488288986</v>
      </c>
      <c r="BA47">
        <v>80.491516513718565</v>
      </c>
      <c r="BB47">
        <v>57.99456176655282</v>
      </c>
      <c r="BC47">
        <v>45.53325862210799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5052914555</v>
      </c>
      <c r="C48">
        <v>-51.185437708903201</v>
      </c>
      <c r="D48">
        <v>-41.937670762724132</v>
      </c>
      <c r="E48">
        <v>-33.213439769484708</v>
      </c>
      <c r="F48">
        <v>-24.986914434109789</v>
      </c>
      <c r="G48">
        <v>-17.233443401795736</v>
      </c>
      <c r="H48">
        <v>-9.9295025629986267</v>
      </c>
      <c r="I48">
        <v>25.641355048514821</v>
      </c>
      <c r="J48">
        <v>49.10687123185167</v>
      </c>
      <c r="K48">
        <v>64.760339719144028</v>
      </c>
      <c r="L48">
        <v>80.462586634079685</v>
      </c>
      <c r="M48">
        <v>84.775676171627296</v>
      </c>
      <c r="N48">
        <v>84.187585642165189</v>
      </c>
      <c r="O48">
        <v>79.579240304248685</v>
      </c>
      <c r="P48">
        <v>75.560638942836562</v>
      </c>
      <c r="Q48">
        <v>74.988503007231984</v>
      </c>
      <c r="R48">
        <v>73.375846515325449</v>
      </c>
      <c r="S48">
        <v>64.363253116886398</v>
      </c>
      <c r="T48">
        <v>-51.768183292669818</v>
      </c>
      <c r="U48">
        <v>-42.793495559090708</v>
      </c>
      <c r="V48">
        <v>-25.613852525234808</v>
      </c>
      <c r="W48">
        <v>-3.051420019916165</v>
      </c>
      <c r="X48">
        <v>32.300953899619884</v>
      </c>
      <c r="Y48">
        <v>73.436041283795674</v>
      </c>
      <c r="Z48">
        <v>91.407200421608707</v>
      </c>
      <c r="AA48">
        <v>96.186453463846178</v>
      </c>
      <c r="AB48">
        <v>88.164220008928524</v>
      </c>
      <c r="AC48">
        <v>76.43022783706509</v>
      </c>
      <c r="AD48">
        <v>70.792220927128895</v>
      </c>
      <c r="AE48">
        <v>81.624679539782363</v>
      </c>
      <c r="AF48">
        <v>-51.777224950938503</v>
      </c>
      <c r="AG48">
        <v>-42.8021198964286</v>
      </c>
      <c r="AH48">
        <v>-25.621669313157515</v>
      </c>
      <c r="AI48">
        <v>-3.0581551279787456</v>
      </c>
      <c r="AJ48">
        <v>32.295983379767442</v>
      </c>
      <c r="AK48">
        <v>73.406430607492055</v>
      </c>
      <c r="AL48">
        <v>91.477131047763706</v>
      </c>
      <c r="AM48">
        <v>96.43824593596743</v>
      </c>
      <c r="AN48">
        <v>88.467507404613869</v>
      </c>
      <c r="AO48">
        <v>76.713573597198547</v>
      </c>
      <c r="AP48">
        <v>71.766967084530563</v>
      </c>
      <c r="AQ48">
        <v>84.861976860277352</v>
      </c>
      <c r="AR48">
        <v>-51.782860850727445</v>
      </c>
      <c r="AS48">
        <v>-42.80758866026607</v>
      </c>
      <c r="AT48">
        <v>-25.626805612980057</v>
      </c>
      <c r="AU48">
        <v>-3.062824907654818</v>
      </c>
      <c r="AV48">
        <v>32.29214039264405</v>
      </c>
      <c r="AW48">
        <v>73.387716001671876</v>
      </c>
      <c r="AX48">
        <v>91.449275251240593</v>
      </c>
      <c r="AY48">
        <v>96.411767951787439</v>
      </c>
      <c r="AZ48">
        <v>88.456332444463229</v>
      </c>
      <c r="BA48">
        <v>76.724044747158445</v>
      </c>
      <c r="BB48">
        <v>71.751490966380359</v>
      </c>
      <c r="BC48">
        <v>84.72332631329189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1129351509</v>
      </c>
      <c r="C49">
        <v>-19.863786125426664</v>
      </c>
      <c r="D49">
        <v>-15.523356421327378</v>
      </c>
      <c r="E49">
        <v>-11.488250019554419</v>
      </c>
      <c r="F49">
        <v>-7.7419917088133312</v>
      </c>
      <c r="G49">
        <v>-4.2688884197703008</v>
      </c>
      <c r="H49">
        <v>-1.0539942493384413</v>
      </c>
      <c r="I49">
        <v>13.563938749247551</v>
      </c>
      <c r="J49">
        <v>21.674784924127014</v>
      </c>
      <c r="K49">
        <v>25.68157375107176</v>
      </c>
      <c r="L49">
        <v>26.285124719237217</v>
      </c>
      <c r="M49">
        <v>22.459512409870111</v>
      </c>
      <c r="N49">
        <v>17.751672090948674</v>
      </c>
      <c r="O49">
        <v>10.949621630905945</v>
      </c>
      <c r="P49">
        <v>9.3771361880521518</v>
      </c>
      <c r="Q49">
        <v>16.200550756453534</v>
      </c>
      <c r="R49">
        <v>22.193851554756783</v>
      </c>
      <c r="S49">
        <v>26.266160147558754</v>
      </c>
      <c r="T49">
        <v>-14.724296462957781</v>
      </c>
      <c r="U49">
        <v>-10.605464896845524</v>
      </c>
      <c r="V49">
        <v>-2.7996128222489842</v>
      </c>
      <c r="W49">
        <v>7.2603799224175285</v>
      </c>
      <c r="X49">
        <v>22.384368877442427</v>
      </c>
      <c r="Y49">
        <v>37.905584000387655</v>
      </c>
      <c r="Z49">
        <v>42.114584146679675</v>
      </c>
      <c r="AA49">
        <v>36.689948046640176</v>
      </c>
      <c r="AB49">
        <v>27.578583554647984</v>
      </c>
      <c r="AC49">
        <v>18.614963296078034</v>
      </c>
      <c r="AD49">
        <v>25.05924002285477</v>
      </c>
      <c r="AE49">
        <v>46.016384105843493</v>
      </c>
      <c r="AF49">
        <v>-14.737125814750577</v>
      </c>
      <c r="AG49">
        <v>-10.617695663280301</v>
      </c>
      <c r="AH49">
        <v>-2.8106839588341175</v>
      </c>
      <c r="AI49">
        <v>7.2508650331326585</v>
      </c>
      <c r="AJ49">
        <v>22.377401228312888</v>
      </c>
      <c r="AK49">
        <v>37.881622096648108</v>
      </c>
      <c r="AL49">
        <v>42.132201907698409</v>
      </c>
      <c r="AM49">
        <v>36.737369500929454</v>
      </c>
      <c r="AN49">
        <v>27.551865732140872</v>
      </c>
      <c r="AO49">
        <v>18.425559095137032</v>
      </c>
      <c r="AP49">
        <v>25.876164899251361</v>
      </c>
      <c r="AQ49">
        <v>50.449938472114233</v>
      </c>
      <c r="AR49">
        <v>-14.745289919599127</v>
      </c>
      <c r="AS49">
        <v>-10.625773821265755</v>
      </c>
      <c r="AT49">
        <v>-2.8185661981791621</v>
      </c>
      <c r="AU49">
        <v>7.2433144819393505</v>
      </c>
      <c r="AV49">
        <v>22.370605744362269</v>
      </c>
      <c r="AW49">
        <v>37.869642174996329</v>
      </c>
      <c r="AX49">
        <v>42.119205968128988</v>
      </c>
      <c r="AY49">
        <v>36.733249710034222</v>
      </c>
      <c r="AZ49">
        <v>27.562280099352535</v>
      </c>
      <c r="BA49">
        <v>18.452214170773669</v>
      </c>
      <c r="BB49">
        <v>25.834508369577751</v>
      </c>
      <c r="BC49">
        <v>50.191851188783957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076258814582282</v>
      </c>
      <c r="BM49">
        <v>200</v>
      </c>
    </row>
    <row r="50" spans="1:65" x14ac:dyDescent="0.25">
      <c r="A50">
        <v>288</v>
      </c>
      <c r="B50">
        <v>7.9704061549269039</v>
      </c>
      <c r="C50">
        <v>6.4854397425439387</v>
      </c>
      <c r="D50">
        <v>4.9636669376185854</v>
      </c>
      <c r="E50">
        <v>3.4574624342766089</v>
      </c>
      <c r="F50">
        <v>1.9676859066555115</v>
      </c>
      <c r="G50">
        <v>0.49512482537261704</v>
      </c>
      <c r="H50">
        <v>-0.95950165758952599</v>
      </c>
      <c r="I50">
        <v>-9.278072860036124</v>
      </c>
      <c r="J50">
        <v>-16.646033739883549</v>
      </c>
      <c r="K50">
        <v>-23.260159675799613</v>
      </c>
      <c r="L50">
        <v>-34.038001405210032</v>
      </c>
      <c r="M50">
        <v>-41.80861408230853</v>
      </c>
      <c r="N50">
        <v>-47.009030067735118</v>
      </c>
      <c r="O50">
        <v>-51.569366700049549</v>
      </c>
      <c r="P50">
        <v>-49.655578873124618</v>
      </c>
      <c r="Q50">
        <v>-38.455690558528083</v>
      </c>
      <c r="R50">
        <v>-26.754931215130991</v>
      </c>
      <c r="S50">
        <v>-9.1679492985130562</v>
      </c>
      <c r="T50">
        <v>2.2285483158886872</v>
      </c>
      <c r="U50">
        <v>0.60307753891555849</v>
      </c>
      <c r="V50">
        <v>-2.4828940042683629</v>
      </c>
      <c r="W50">
        <v>-6.4850343784016165</v>
      </c>
      <c r="X50">
        <v>-12.652741736795953</v>
      </c>
      <c r="Y50">
        <v>-19.899494823374525</v>
      </c>
      <c r="Z50">
        <v>-23.565567078105698</v>
      </c>
      <c r="AA50">
        <v>-26.866571385069925</v>
      </c>
      <c r="AB50">
        <v>-28.383721911531406</v>
      </c>
      <c r="AC50">
        <v>-28.406112966993732</v>
      </c>
      <c r="AD50">
        <v>-8.5107611873468105</v>
      </c>
      <c r="AE50">
        <v>22.650940702222609</v>
      </c>
      <c r="AF50">
        <v>2.2280181997285515</v>
      </c>
      <c r="AG50">
        <v>0.60250052055454972</v>
      </c>
      <c r="AH50">
        <v>-2.4835466036282616</v>
      </c>
      <c r="AI50">
        <v>-6.48575314470233</v>
      </c>
      <c r="AJ50">
        <v>-12.653462764780771</v>
      </c>
      <c r="AK50">
        <v>-19.888149459829918</v>
      </c>
      <c r="AL50">
        <v>-23.578393076051778</v>
      </c>
      <c r="AM50">
        <v>-26.942596139415965</v>
      </c>
      <c r="AN50">
        <v>-28.533507467477794</v>
      </c>
      <c r="AO50">
        <v>-28.664078018480406</v>
      </c>
      <c r="AP50">
        <v>-7.3022736032080093</v>
      </c>
      <c r="AQ50">
        <v>28.868004523021419</v>
      </c>
      <c r="AR50">
        <v>2.228013373827137</v>
      </c>
      <c r="AS50">
        <v>0.60242933988506608</v>
      </c>
      <c r="AT50">
        <v>-2.4837400700150614</v>
      </c>
      <c r="AU50">
        <v>-6.4860960685134135</v>
      </c>
      <c r="AV50">
        <v>-12.65400502470794</v>
      </c>
      <c r="AW50">
        <v>-19.885522311158947</v>
      </c>
      <c r="AX50">
        <v>-23.573436879367957</v>
      </c>
      <c r="AY50">
        <v>-26.934908102876076</v>
      </c>
      <c r="AZ50">
        <v>-28.524051994434778</v>
      </c>
      <c r="BA50">
        <v>-28.653954390473675</v>
      </c>
      <c r="BB50">
        <v>-7.3993076078045226</v>
      </c>
      <c r="BC50">
        <v>28.464364515751946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8.530913293488897</v>
      </c>
      <c r="BM50">
        <v>200</v>
      </c>
    </row>
    <row r="51" spans="1:65" x14ac:dyDescent="0.25">
      <c r="A51">
        <v>289</v>
      </c>
      <c r="B51">
        <v>5.0872032823818385</v>
      </c>
      <c r="C51">
        <v>-1.4922822600934444</v>
      </c>
      <c r="D51">
        <v>-7.9288973486169034</v>
      </c>
      <c r="E51">
        <v>-14.007121186464106</v>
      </c>
      <c r="F51">
        <v>-19.743987953439802</v>
      </c>
      <c r="G51">
        <v>-25.155770612759614</v>
      </c>
      <c r="H51">
        <v>-30.258013892916352</v>
      </c>
      <c r="I51">
        <v>-55.157572979727263</v>
      </c>
      <c r="J51">
        <v>-71.743556557997721</v>
      </c>
      <c r="K51">
        <v>-82.733041221290492</v>
      </c>
      <c r="L51">
        <v>-93.238739257752755</v>
      </c>
      <c r="M51">
        <v>-94.888406213967869</v>
      </c>
      <c r="N51">
        <v>-92.318282741493192</v>
      </c>
      <c r="O51">
        <v>-83.216823977133657</v>
      </c>
      <c r="P51">
        <v>-70.197868643702833</v>
      </c>
      <c r="Q51">
        <v>-54.33440572187066</v>
      </c>
      <c r="R51">
        <v>-41.32049018216108</v>
      </c>
      <c r="S51">
        <v>-19.439560904355446</v>
      </c>
      <c r="T51">
        <v>20.752379587963137</v>
      </c>
      <c r="U51">
        <v>12.005125948267303</v>
      </c>
      <c r="V51">
        <v>-4.5032309645937767</v>
      </c>
      <c r="W51">
        <v>-25.633890110411048</v>
      </c>
      <c r="X51">
        <v>-57.05275900972029</v>
      </c>
      <c r="Y51">
        <v>-89.142462903145685</v>
      </c>
      <c r="Z51">
        <v>-98.230373977349799</v>
      </c>
      <c r="AA51">
        <v>-90.100653354554183</v>
      </c>
      <c r="AB51">
        <v>-75.382302393227704</v>
      </c>
      <c r="AC51">
        <v>-58.710778919226286</v>
      </c>
      <c r="AD51">
        <v>-24.674680590407519</v>
      </c>
      <c r="AE51">
        <v>9.3936805257282394</v>
      </c>
      <c r="AF51">
        <v>20.75024551434969</v>
      </c>
      <c r="AG51">
        <v>12.003176097029055</v>
      </c>
      <c r="AH51">
        <v>-4.5048356134694965</v>
      </c>
      <c r="AI51">
        <v>-25.63505857358976</v>
      </c>
      <c r="AJ51">
        <v>-57.053295645538014</v>
      </c>
      <c r="AK51">
        <v>-89.089171951033109</v>
      </c>
      <c r="AL51">
        <v>-98.269893639709451</v>
      </c>
      <c r="AM51">
        <v>-90.243862917969921</v>
      </c>
      <c r="AN51">
        <v>-75.466683012292947</v>
      </c>
      <c r="AO51">
        <v>-58.587304344404828</v>
      </c>
      <c r="AP51">
        <v>-22.510928666717099</v>
      </c>
      <c r="AQ51">
        <v>16.836989910718884</v>
      </c>
      <c r="AR51">
        <v>20.749918771661712</v>
      </c>
      <c r="AS51">
        <v>12.002814643018445</v>
      </c>
      <c r="AT51">
        <v>-4.5052573652151757</v>
      </c>
      <c r="AU51">
        <v>-25.635545152155672</v>
      </c>
      <c r="AV51">
        <v>-57.05383956321225</v>
      </c>
      <c r="AW51">
        <v>-89.074953799932885</v>
      </c>
      <c r="AX51">
        <v>-98.249866004653896</v>
      </c>
      <c r="AY51">
        <v>-90.234113750222832</v>
      </c>
      <c r="AZ51">
        <v>-75.478236823424723</v>
      </c>
      <c r="BA51">
        <v>-58.627547142325184</v>
      </c>
      <c r="BB51">
        <v>-22.689163306265151</v>
      </c>
      <c r="BC51">
        <v>16.339613561033445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6.168702486489348</v>
      </c>
      <c r="BM51">
        <v>200</v>
      </c>
    </row>
    <row r="52" spans="1:65" x14ac:dyDescent="0.25">
      <c r="A52">
        <v>290</v>
      </c>
      <c r="B52">
        <v>4.1098136663135501</v>
      </c>
      <c r="C52">
        <v>-2.5030190154930883</v>
      </c>
      <c r="D52">
        <v>-9.024519187525657</v>
      </c>
      <c r="E52">
        <v>-15.234477321104389</v>
      </c>
      <c r="F52">
        <v>-21.14574063700185</v>
      </c>
      <c r="G52">
        <v>-26.770639937677419</v>
      </c>
      <c r="H52">
        <v>-32.12101047259906</v>
      </c>
      <c r="I52">
        <v>-59.063338882139952</v>
      </c>
      <c r="J52">
        <v>-78.194750193722982</v>
      </c>
      <c r="K52">
        <v>-91.866270101267048</v>
      </c>
      <c r="L52">
        <v>-107.16290890333994</v>
      </c>
      <c r="M52">
        <v>-112.14519124426489</v>
      </c>
      <c r="N52">
        <v>-111.32219678794415</v>
      </c>
      <c r="O52">
        <v>-102.14666118936094</v>
      </c>
      <c r="P52">
        <v>-85.558936558968526</v>
      </c>
      <c r="Q52">
        <v>-67.388073833779615</v>
      </c>
      <c r="R52">
        <v>-59.394333190250784</v>
      </c>
      <c r="S52">
        <v>-56.047747833376235</v>
      </c>
      <c r="T52">
        <v>12.560297351928151</v>
      </c>
      <c r="U52">
        <v>4.8759404914534148</v>
      </c>
      <c r="V52">
        <v>-9.7913534727041291</v>
      </c>
      <c r="W52">
        <v>-28.953393723007842</v>
      </c>
      <c r="X52">
        <v>-58.654380024982103</v>
      </c>
      <c r="Y52">
        <v>-92.595532802442165</v>
      </c>
      <c r="Z52">
        <v>-106.2258846304543</v>
      </c>
      <c r="AA52">
        <v>-106.27973637469829</v>
      </c>
      <c r="AB52">
        <v>-95.291724495026742</v>
      </c>
      <c r="AC52">
        <v>-79.217506027564752</v>
      </c>
      <c r="AD52">
        <v>-53.061170201749647</v>
      </c>
      <c r="AE52">
        <v>-40.717546061282</v>
      </c>
      <c r="AF52">
        <v>12.552128669032214</v>
      </c>
      <c r="AG52">
        <v>4.8683626550575374</v>
      </c>
      <c r="AH52">
        <v>-9.797812396494729</v>
      </c>
      <c r="AI52">
        <v>-28.958410842021344</v>
      </c>
      <c r="AJ52">
        <v>-58.657219709815877</v>
      </c>
      <c r="AK52">
        <v>-92.541133043523715</v>
      </c>
      <c r="AL52">
        <v>-106.27694797567369</v>
      </c>
      <c r="AM52">
        <v>-106.50622386092226</v>
      </c>
      <c r="AN52">
        <v>-95.545815545762011</v>
      </c>
      <c r="AO52">
        <v>-79.358004985362882</v>
      </c>
      <c r="AP52">
        <v>-52.22209645401071</v>
      </c>
      <c r="AQ52">
        <v>-38.385202918333611</v>
      </c>
      <c r="AR52">
        <v>12.548164199636044</v>
      </c>
      <c r="AS52">
        <v>4.8646297086119699</v>
      </c>
      <c r="AT52">
        <v>-9.8011018896797246</v>
      </c>
      <c r="AU52">
        <v>-28.961117049264157</v>
      </c>
      <c r="AV52">
        <v>-58.659007609119968</v>
      </c>
      <c r="AW52">
        <v>-92.526446137837709</v>
      </c>
      <c r="AX52">
        <v>-106.25334384551287</v>
      </c>
      <c r="AY52">
        <v>-106.48590124811668</v>
      </c>
      <c r="AZ52">
        <v>-95.543222657441873</v>
      </c>
      <c r="BA52">
        <v>-79.384045159096033</v>
      </c>
      <c r="BB52">
        <v>-52.326130592642365</v>
      </c>
      <c r="BC52">
        <v>-38.584454886747764</v>
      </c>
      <c r="BD52">
        <v>2991.7519985590657</v>
      </c>
      <c r="BE52">
        <v>2991.7519985590657</v>
      </c>
      <c r="BF52">
        <v>2991.7519985590657</v>
      </c>
      <c r="BG52">
        <v>2991.7519985590657</v>
      </c>
      <c r="BH52">
        <v>2303.6490388904804</v>
      </c>
      <c r="BI52">
        <v>2303.6490388904804</v>
      </c>
      <c r="BJ52" t="s">
        <v>65</v>
      </c>
      <c r="BK52" t="s">
        <v>65</v>
      </c>
      <c r="BL52">
        <v>25.738248568701859</v>
      </c>
      <c r="BM52">
        <v>200</v>
      </c>
    </row>
    <row r="53" spans="1:65" x14ac:dyDescent="0.25">
      <c r="A53">
        <v>291</v>
      </c>
      <c r="B53">
        <v>1.0352079122335351</v>
      </c>
      <c r="C53">
        <v>-12.699197942567034</v>
      </c>
      <c r="D53">
        <v>-26.147275937251425</v>
      </c>
      <c r="E53">
        <v>-38.85872811334977</v>
      </c>
      <c r="F53">
        <v>-50.868526625276118</v>
      </c>
      <c r="G53">
        <v>-62.210083324277939</v>
      </c>
      <c r="H53">
        <v>-72.915317284002086</v>
      </c>
      <c r="I53">
        <v>-125.39904456022957</v>
      </c>
      <c r="J53">
        <v>-160.99782276678948</v>
      </c>
      <c r="K53">
        <v>-185.00361695437363</v>
      </c>
      <c r="L53">
        <v>-209.27746064557596</v>
      </c>
      <c r="M53">
        <v>-215.09585078833385</v>
      </c>
      <c r="N53">
        <v>-212.05231381989927</v>
      </c>
      <c r="O53">
        <v>-197.59167586615587</v>
      </c>
      <c r="P53">
        <v>-177.18845676283726</v>
      </c>
      <c r="Q53">
        <v>-155.04720928347385</v>
      </c>
      <c r="R53">
        <v>-137.5939322232822</v>
      </c>
      <c r="S53">
        <v>-106.14659572780134</v>
      </c>
      <c r="T53">
        <v>13.475111193338025</v>
      </c>
      <c r="U53">
        <v>-1.2810205037425137</v>
      </c>
      <c r="V53">
        <v>-29.523885646138211</v>
      </c>
      <c r="W53">
        <v>-66.607053182684638</v>
      </c>
      <c r="X53">
        <v>-124.68201591568798</v>
      </c>
      <c r="Y53">
        <v>-193.38596754063207</v>
      </c>
      <c r="Z53">
        <v>-223.22337385377068</v>
      </c>
      <c r="AA53">
        <v>-228.79473252322643</v>
      </c>
      <c r="AB53">
        <v>-210.26584708805913</v>
      </c>
      <c r="AC53">
        <v>-179.7838659369848</v>
      </c>
      <c r="AD53">
        <v>-123.34434560271301</v>
      </c>
      <c r="AE53">
        <v>-94.160263086568577</v>
      </c>
      <c r="AF53">
        <v>13.45672542887727</v>
      </c>
      <c r="AG53">
        <v>-1.2979695739443602</v>
      </c>
      <c r="AH53">
        <v>-29.538124078451951</v>
      </c>
      <c r="AI53">
        <v>-66.617822639297827</v>
      </c>
      <c r="AJ53">
        <v>-124.68762169846374</v>
      </c>
      <c r="AK53">
        <v>-193.26823665012918</v>
      </c>
      <c r="AL53">
        <v>-223.33054191935395</v>
      </c>
      <c r="AM53">
        <v>-229.31267448804374</v>
      </c>
      <c r="AN53">
        <v>-210.92514158446815</v>
      </c>
      <c r="AO53">
        <v>-180.35841749620093</v>
      </c>
      <c r="AP53">
        <v>-121.95695295457381</v>
      </c>
      <c r="AQ53">
        <v>-89.272184602432745</v>
      </c>
      <c r="AR53">
        <v>13.471606470568872</v>
      </c>
      <c r="AS53">
        <v>-1.2844022079613882</v>
      </c>
      <c r="AT53">
        <v>-29.527024057873565</v>
      </c>
      <c r="AU53">
        <v>-66.609853549830305</v>
      </c>
      <c r="AV53">
        <v>-124.68422783856278</v>
      </c>
      <c r="AW53">
        <v>-193.23791283461156</v>
      </c>
      <c r="AX53">
        <v>-223.28295377071311</v>
      </c>
      <c r="AY53">
        <v>-229.26637605651061</v>
      </c>
      <c r="AZ53">
        <v>-210.90843216340673</v>
      </c>
      <c r="BA53">
        <v>-180.39373541619867</v>
      </c>
      <c r="BB53">
        <v>-122.16001619947001</v>
      </c>
      <c r="BC53">
        <v>-89.700833579941659</v>
      </c>
      <c r="BD53">
        <v>1901.087562076314</v>
      </c>
      <c r="BE53">
        <v>1901.087562076314</v>
      </c>
      <c r="BF53">
        <v>1901.087562076314</v>
      </c>
      <c r="BG53">
        <v>1901.087562076314</v>
      </c>
      <c r="BH53">
        <v>1463.837422798762</v>
      </c>
      <c r="BI53">
        <v>1463.837422798762</v>
      </c>
      <c r="BJ53" t="s">
        <v>65</v>
      </c>
      <c r="BK53" t="s">
        <v>65</v>
      </c>
      <c r="BL53">
        <v>19.000713107829032</v>
      </c>
      <c r="BM53">
        <v>200</v>
      </c>
    </row>
    <row r="54" spans="1:65" x14ac:dyDescent="0.25">
      <c r="A54">
        <v>292</v>
      </c>
      <c r="B54">
        <v>-3.167495958624686</v>
      </c>
      <c r="C54">
        <v>-12.984305584995345</v>
      </c>
      <c r="D54">
        <v>-22.620423808676488</v>
      </c>
      <c r="E54">
        <v>-31.751785743073107</v>
      </c>
      <c r="F54">
        <v>-40.400904338777977</v>
      </c>
      <c r="G54">
        <v>-48.589332016430802</v>
      </c>
      <c r="H54">
        <v>-56.337701073592427</v>
      </c>
      <c r="I54">
        <v>-94.63557913485792</v>
      </c>
      <c r="J54">
        <v>-120.89170299128493</v>
      </c>
      <c r="K54">
        <v>-138.78484590805158</v>
      </c>
      <c r="L54">
        <v>-156.84383509609788</v>
      </c>
      <c r="M54">
        <v>-160.45576125345576</v>
      </c>
      <c r="N54">
        <v>-156.55987639233967</v>
      </c>
      <c r="O54">
        <v>-140.44327899389859</v>
      </c>
      <c r="P54">
        <v>-115.72564982746336</v>
      </c>
      <c r="Q54">
        <v>-88.481444480215117</v>
      </c>
      <c r="R54">
        <v>-72.65325951970506</v>
      </c>
      <c r="S54">
        <v>-54.602000655521664</v>
      </c>
      <c r="T54">
        <v>-3.4271952497481188</v>
      </c>
      <c r="U54">
        <v>-13.928813994351987</v>
      </c>
      <c r="V54">
        <v>-34.033334689932417</v>
      </c>
      <c r="W54">
        <v>-60.434128048174053</v>
      </c>
      <c r="X54">
        <v>-101.74312619143051</v>
      </c>
      <c r="Y54">
        <v>-150.0834244443177</v>
      </c>
      <c r="Z54">
        <v>-170.08035156778195</v>
      </c>
      <c r="AA54">
        <v>-169.8903824738392</v>
      </c>
      <c r="AB54">
        <v>-151.29887318669196</v>
      </c>
      <c r="AC54">
        <v>-121.40621906708206</v>
      </c>
      <c r="AD54">
        <v>-64.69673289380431</v>
      </c>
      <c r="AE54">
        <v>-37.716164611393545</v>
      </c>
      <c r="AF54">
        <v>-3.4246499654391056</v>
      </c>
      <c r="AG54">
        <v>-13.926395199248681</v>
      </c>
      <c r="AH54">
        <v>-34.031162554931385</v>
      </c>
      <c r="AI54">
        <v>-60.432290231257241</v>
      </c>
      <c r="AJ54">
        <v>-101.7418428736374</v>
      </c>
      <c r="AK54">
        <v>-149.98608675506964</v>
      </c>
      <c r="AL54">
        <v>-170.15251032412255</v>
      </c>
      <c r="AM54">
        <v>-170.24354031190876</v>
      </c>
      <c r="AN54">
        <v>-151.68010481245727</v>
      </c>
      <c r="AO54">
        <v>-121.47687928158835</v>
      </c>
      <c r="AP54">
        <v>-61.967929154132726</v>
      </c>
      <c r="AQ54">
        <v>-31.395505628429436</v>
      </c>
      <c r="AR54">
        <v>-3.4246344049979061</v>
      </c>
      <c r="AS54">
        <v>-13.926414249362251</v>
      </c>
      <c r="AT54">
        <v>-34.031243821408474</v>
      </c>
      <c r="AU54">
        <v>-60.432443804316648</v>
      </c>
      <c r="AV54">
        <v>-101.74208094332594</v>
      </c>
      <c r="AW54">
        <v>-149.96328598462401</v>
      </c>
      <c r="AX54">
        <v>-170.11682592826486</v>
      </c>
      <c r="AY54">
        <v>-170.21297985986578</v>
      </c>
      <c r="AZ54">
        <v>-151.67894571481537</v>
      </c>
      <c r="BA54">
        <v>-121.53051714929842</v>
      </c>
      <c r="BB54">
        <v>-62.219351562991243</v>
      </c>
      <c r="BC54">
        <v>-31.859746680341015</v>
      </c>
      <c r="BD54">
        <v>2847.1512862001509</v>
      </c>
      <c r="BE54">
        <v>2847.1512862001509</v>
      </c>
      <c r="BF54">
        <v>2847.1512862001509</v>
      </c>
      <c r="BG54">
        <v>2847.1512862001509</v>
      </c>
      <c r="BH54">
        <v>2192.306490374116</v>
      </c>
      <c r="BI54">
        <v>2192.306490374116</v>
      </c>
      <c r="BJ54" t="s">
        <v>65</v>
      </c>
      <c r="BK54" t="s">
        <v>65</v>
      </c>
      <c r="BL54">
        <v>23.328850757981474</v>
      </c>
      <c r="BM54">
        <v>200</v>
      </c>
    </row>
    <row r="55" spans="1:65" x14ac:dyDescent="0.25">
      <c r="A55">
        <v>293</v>
      </c>
      <c r="B55">
        <v>-42.517669352251168</v>
      </c>
      <c r="C55">
        <v>-46.837945998302601</v>
      </c>
      <c r="D55">
        <v>-51.10413083648055</v>
      </c>
      <c r="E55">
        <v>-55.171285157876312</v>
      </c>
      <c r="F55">
        <v>-59.046704721434985</v>
      </c>
      <c r="G55">
        <v>-62.737426357217657</v>
      </c>
      <c r="H55">
        <v>-66.250237396260346</v>
      </c>
      <c r="I55">
        <v>-83.941850551436971</v>
      </c>
      <c r="J55">
        <v>-96.428099369319156</v>
      </c>
      <c r="K55">
        <v>-105.13477459954019</v>
      </c>
      <c r="L55">
        <v>-113.95373542731406</v>
      </c>
      <c r="M55">
        <v>-115.11223040717951</v>
      </c>
      <c r="N55">
        <v>-111.77012832735024</v>
      </c>
      <c r="O55">
        <v>-99.117209667441344</v>
      </c>
      <c r="P55">
        <v>-78.746741349743075</v>
      </c>
      <c r="Q55">
        <v>-57.287417940420916</v>
      </c>
      <c r="R55">
        <v>-49.318132336307258</v>
      </c>
      <c r="S55">
        <v>-50.553216820642952</v>
      </c>
      <c r="T55">
        <v>-35.485590138713277</v>
      </c>
      <c r="U55">
        <v>-41.107712683118166</v>
      </c>
      <c r="V55">
        <v>-51.783361569010118</v>
      </c>
      <c r="W55">
        <v>-65.595644138725717</v>
      </c>
      <c r="X55">
        <v>-86.556044244183525</v>
      </c>
      <c r="Y55">
        <v>-109.08013460107374</v>
      </c>
      <c r="Z55">
        <v>-116.15237546228261</v>
      </c>
      <c r="AA55">
        <v>-110.59017332361896</v>
      </c>
      <c r="AB55">
        <v>-98.127287703175668</v>
      </c>
      <c r="AC55">
        <v>-81.969711095883568</v>
      </c>
      <c r="AD55">
        <v>-57.971611728479807</v>
      </c>
      <c r="AE55">
        <v>-48.532093630619386</v>
      </c>
      <c r="AF55">
        <v>-35.477556144708281</v>
      </c>
      <c r="AG55">
        <v>-41.100185070209875</v>
      </c>
      <c r="AH55">
        <v>-51.776785287080479</v>
      </c>
      <c r="AI55">
        <v>-65.590276126004824</v>
      </c>
      <c r="AJ55">
        <v>-86.552448342109017</v>
      </c>
      <c r="AK55">
        <v>-108.99425579693835</v>
      </c>
      <c r="AL55">
        <v>-116.17455448560514</v>
      </c>
      <c r="AM55">
        <v>-110.76922007747194</v>
      </c>
      <c r="AN55">
        <v>-98.321214180124258</v>
      </c>
      <c r="AO55">
        <v>-82.061645689982086</v>
      </c>
      <c r="AP55">
        <v>-57.316005474074835</v>
      </c>
      <c r="AQ55">
        <v>-46.88057585535914</v>
      </c>
      <c r="AR55">
        <v>-35.476438994004042</v>
      </c>
      <c r="AS55">
        <v>-41.099158740557016</v>
      </c>
      <c r="AT55">
        <v>-51.775928975430553</v>
      </c>
      <c r="AU55">
        <v>-65.589634281845932</v>
      </c>
      <c r="AV55">
        <v>-86.552116212910292</v>
      </c>
      <c r="AW55">
        <v>-108.98085300188858</v>
      </c>
      <c r="AX55">
        <v>-116.15540344040672</v>
      </c>
      <c r="AY55">
        <v>-110.75652814898508</v>
      </c>
      <c r="AZ55">
        <v>-98.326279386241396</v>
      </c>
      <c r="BA55">
        <v>-82.093282435478784</v>
      </c>
      <c r="BB55">
        <v>-57.410493747064237</v>
      </c>
      <c r="BC55">
        <v>-47.04123132203496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6.743161886444767</v>
      </c>
      <c r="BM55">
        <v>200</v>
      </c>
    </row>
    <row r="56" spans="1:65" x14ac:dyDescent="0.25">
      <c r="A56">
        <v>294</v>
      </c>
      <c r="B56">
        <v>-46.52302999010309</v>
      </c>
      <c r="C56">
        <v>-50.955953432924026</v>
      </c>
      <c r="D56">
        <v>-55.38698296325223</v>
      </c>
      <c r="E56">
        <v>-59.664122095063405</v>
      </c>
      <c r="F56">
        <v>-63.790852124736219</v>
      </c>
      <c r="G56">
        <v>-67.770609206744197</v>
      </c>
      <c r="H56">
        <v>-71.606783442297356</v>
      </c>
      <c r="I56">
        <v>-91.792451857771397</v>
      </c>
      <c r="J56">
        <v>-107.30085777972423</v>
      </c>
      <c r="K56">
        <v>-119.21353841997863</v>
      </c>
      <c r="L56">
        <v>-134.0175026003221</v>
      </c>
      <c r="M56">
        <v>-139.82454472786256</v>
      </c>
      <c r="N56">
        <v>-139.53385581293921</v>
      </c>
      <c r="O56">
        <v>-128.8954614237789</v>
      </c>
      <c r="P56">
        <v>-105.90388521726439</v>
      </c>
      <c r="Q56">
        <v>-78.267125054721006</v>
      </c>
      <c r="R56">
        <v>-67.711038312717747</v>
      </c>
      <c r="S56">
        <v>-71.266611168653014</v>
      </c>
      <c r="T56">
        <v>-29.068036049250885</v>
      </c>
      <c r="U56">
        <v>-35.51381777588854</v>
      </c>
      <c r="V56">
        <v>-47.835526391641558</v>
      </c>
      <c r="W56">
        <v>-63.976531315167939</v>
      </c>
      <c r="X56">
        <v>-89.128850603634078</v>
      </c>
      <c r="Y56">
        <v>-118.35847089940222</v>
      </c>
      <c r="Z56">
        <v>-130.43163107851294</v>
      </c>
      <c r="AA56">
        <v>-131.16258871168037</v>
      </c>
      <c r="AB56">
        <v>-121.75677858410459</v>
      </c>
      <c r="AC56">
        <v>-106.92850187483873</v>
      </c>
      <c r="AD56">
        <v>-79.511817132161539</v>
      </c>
      <c r="AE56">
        <v>-65.708826841353797</v>
      </c>
      <c r="AF56">
        <v>-29.066320049591159</v>
      </c>
      <c r="AG56">
        <v>-35.512269508983785</v>
      </c>
      <c r="AH56">
        <v>-47.834291030418861</v>
      </c>
      <c r="AI56">
        <v>-63.975687972814171</v>
      </c>
      <c r="AJ56">
        <v>-89.128564242191942</v>
      </c>
      <c r="AK56">
        <v>-118.27265835330329</v>
      </c>
      <c r="AL56">
        <v>-130.47211407713598</v>
      </c>
      <c r="AM56">
        <v>-131.42853172309225</v>
      </c>
      <c r="AN56">
        <v>-122.12253537766681</v>
      </c>
      <c r="AO56">
        <v>-107.3237330215139</v>
      </c>
      <c r="AP56">
        <v>-79.169623363817479</v>
      </c>
      <c r="AQ56">
        <v>-63.811972230245416</v>
      </c>
      <c r="AR56">
        <v>-29.065169691227382</v>
      </c>
      <c r="AS56">
        <v>-35.511198470483812</v>
      </c>
      <c r="AT56">
        <v>-47.833370129876862</v>
      </c>
      <c r="AU56">
        <v>-63.974960384889059</v>
      </c>
      <c r="AV56">
        <v>-89.128128258155641</v>
      </c>
      <c r="AW56">
        <v>-118.25675801338798</v>
      </c>
      <c r="AX56">
        <v>-130.44772098769852</v>
      </c>
      <c r="AY56">
        <v>-131.40580484876713</v>
      </c>
      <c r="AZ56">
        <v>-122.11451388330134</v>
      </c>
      <c r="BA56">
        <v>-107.33970067317848</v>
      </c>
      <c r="BB56">
        <v>-79.259544320510329</v>
      </c>
      <c r="BC56">
        <v>-64.008900740387332</v>
      </c>
      <c r="BD56">
        <v>2779.2076450561681</v>
      </c>
      <c r="BE56">
        <v>2779.2076450561681</v>
      </c>
      <c r="BF56">
        <v>2779.2076450561681</v>
      </c>
      <c r="BG56">
        <v>2779.2076450561681</v>
      </c>
      <c r="BH56">
        <v>2139.9898866932494</v>
      </c>
      <c r="BI56">
        <v>2139.9898866932494</v>
      </c>
      <c r="BJ56" t="s">
        <v>65</v>
      </c>
      <c r="BK56" t="s">
        <v>65</v>
      </c>
      <c r="BL56">
        <v>27.227532222516889</v>
      </c>
      <c r="BM56">
        <v>200</v>
      </c>
    </row>
    <row r="57" spans="1:65" x14ac:dyDescent="0.25">
      <c r="A57">
        <v>295</v>
      </c>
      <c r="B57">
        <v>-48.945517252589468</v>
      </c>
      <c r="C57">
        <v>-48.634341465300515</v>
      </c>
      <c r="D57">
        <v>-48.418577693910279</v>
      </c>
      <c r="E57">
        <v>-48.302307429713004</v>
      </c>
      <c r="F57">
        <v>-48.277460574857251</v>
      </c>
      <c r="G57">
        <v>-48.336420628337514</v>
      </c>
      <c r="H57">
        <v>-48.472002651223228</v>
      </c>
      <c r="I57">
        <v>-50.541472445626987</v>
      </c>
      <c r="J57">
        <v>-53.896447614987309</v>
      </c>
      <c r="K57">
        <v>-57.768190643544621</v>
      </c>
      <c r="L57">
        <v>-65.059354498299271</v>
      </c>
      <c r="M57">
        <v>-70.180960087399825</v>
      </c>
      <c r="N57">
        <v>-72.616627923704698</v>
      </c>
      <c r="O57">
        <v>-70.813788064196729</v>
      </c>
      <c r="P57">
        <v>-60.087767976129832</v>
      </c>
      <c r="Q57">
        <v>-44.531073399621953</v>
      </c>
      <c r="R57">
        <v>-40.166135175155048</v>
      </c>
      <c r="S57">
        <v>-50.463573021209825</v>
      </c>
      <c r="T57">
        <v>-55.07208630176126</v>
      </c>
      <c r="U57">
        <v>-54.515696561834858</v>
      </c>
      <c r="V57">
        <v>-53.506312125330965</v>
      </c>
      <c r="W57">
        <v>-52.310371087566224</v>
      </c>
      <c r="X57">
        <v>-50.833671304560887</v>
      </c>
      <c r="Y57">
        <v>-50.300977712369814</v>
      </c>
      <c r="Z57">
        <v>-51.103455724569386</v>
      </c>
      <c r="AA57">
        <v>-53.260778887391226</v>
      </c>
      <c r="AB57">
        <v>-54.263506119620608</v>
      </c>
      <c r="AC57">
        <v>-53.675934784198077</v>
      </c>
      <c r="AD57">
        <v>-49.838881569558431</v>
      </c>
      <c r="AE57">
        <v>-50.557606842929275</v>
      </c>
      <c r="AF57">
        <v>-55.071370499953332</v>
      </c>
      <c r="AG57">
        <v>-54.515109561927424</v>
      </c>
      <c r="AH57">
        <v>-53.505962429630308</v>
      </c>
      <c r="AI57">
        <v>-52.310311481490594</v>
      </c>
      <c r="AJ57">
        <v>-50.834000110530148</v>
      </c>
      <c r="AK57">
        <v>-50.250533743551841</v>
      </c>
      <c r="AL57">
        <v>-51.098618775658501</v>
      </c>
      <c r="AM57">
        <v>-53.362222337518773</v>
      </c>
      <c r="AN57">
        <v>-54.481371514739848</v>
      </c>
      <c r="AO57">
        <v>-54.086986932786743</v>
      </c>
      <c r="AP57">
        <v>-50.621005309383349</v>
      </c>
      <c r="AQ57">
        <v>-51.744462375371903</v>
      </c>
      <c r="AR57">
        <v>-55.069845809955012</v>
      </c>
      <c r="AS57">
        <v>-54.513741567271886</v>
      </c>
      <c r="AT57">
        <v>-53.504889974245671</v>
      </c>
      <c r="AU57">
        <v>-52.309616855068242</v>
      </c>
      <c r="AV57">
        <v>-50.833865726404717</v>
      </c>
      <c r="AW57">
        <v>-50.247810808776059</v>
      </c>
      <c r="AX57">
        <v>-51.09396917404387</v>
      </c>
      <c r="AY57">
        <v>-53.354326891253379</v>
      </c>
      <c r="AZ57">
        <v>-54.471450385642704</v>
      </c>
      <c r="BA57">
        <v>-54.075061469630867</v>
      </c>
      <c r="BB57">
        <v>-50.604867775560365</v>
      </c>
      <c r="BC57">
        <v>-51.717174565584983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8.420599069975982</v>
      </c>
      <c r="BM57">
        <v>200</v>
      </c>
    </row>
    <row r="58" spans="1:65" x14ac:dyDescent="0.25">
      <c r="A58">
        <v>296</v>
      </c>
      <c r="B58">
        <v>-45.345187218823888</v>
      </c>
      <c r="C58">
        <v>-46.021137426025611</v>
      </c>
      <c r="D58">
        <v>-46.731577084155042</v>
      </c>
      <c r="E58">
        <v>-47.450817581613236</v>
      </c>
      <c r="F58">
        <v>-48.176432289531931</v>
      </c>
      <c r="G58">
        <v>-48.906158847968477</v>
      </c>
      <c r="H58">
        <v>-49.637890618855621</v>
      </c>
      <c r="I58">
        <v>-53.970065772117884</v>
      </c>
      <c r="J58">
        <v>-57.898996353222337</v>
      </c>
      <c r="K58">
        <v>-61.33973566459165</v>
      </c>
      <c r="L58">
        <v>-66.321459167673353</v>
      </c>
      <c r="M58">
        <v>-68.744646929464054</v>
      </c>
      <c r="N58">
        <v>-68.959141249272449</v>
      </c>
      <c r="O58">
        <v>-64.845013046311081</v>
      </c>
      <c r="P58">
        <v>-54.074920754884211</v>
      </c>
      <c r="Q58">
        <v>-38.815689957413873</v>
      </c>
      <c r="R58">
        <v>-31.272695650015546</v>
      </c>
      <c r="S58">
        <v>-29.04376505500565</v>
      </c>
      <c r="T58">
        <v>-45.076630654723445</v>
      </c>
      <c r="U58">
        <v>-46.188353987449766</v>
      </c>
      <c r="V58">
        <v>-48.254323626483114</v>
      </c>
      <c r="W58">
        <v>-50.82283345643507</v>
      </c>
      <c r="X58">
        <v>-54.4030561237184</v>
      </c>
      <c r="Y58">
        <v>-57.388123769188667</v>
      </c>
      <c r="Z58">
        <v>-57.33487713174425</v>
      </c>
      <c r="AA58">
        <v>-54.465203842683636</v>
      </c>
      <c r="AB58">
        <v>-51.423432125413115</v>
      </c>
      <c r="AC58">
        <v>-47.837553462480031</v>
      </c>
      <c r="AD58">
        <v>-35.84414306499896</v>
      </c>
      <c r="AE58">
        <v>-21.603452723904791</v>
      </c>
      <c r="AF58">
        <v>-45.076434297323871</v>
      </c>
      <c r="AG58">
        <v>-46.18822801960652</v>
      </c>
      <c r="AH58">
        <v>-48.254326093155051</v>
      </c>
      <c r="AI58">
        <v>-50.822989882653644</v>
      </c>
      <c r="AJ58">
        <v>-54.403408583044431</v>
      </c>
      <c r="AK58">
        <v>-57.334538589580745</v>
      </c>
      <c r="AL58">
        <v>-57.330367659510493</v>
      </c>
      <c r="AM58">
        <v>-54.540561482201987</v>
      </c>
      <c r="AN58">
        <v>-51.555468910275891</v>
      </c>
      <c r="AO58">
        <v>-48.062890496894106</v>
      </c>
      <c r="AP58">
        <v>-35.655159556679251</v>
      </c>
      <c r="AQ58">
        <v>-19.369848240096758</v>
      </c>
      <c r="AR58">
        <v>-45.075839979666839</v>
      </c>
      <c r="AS58">
        <v>-46.187664676161781</v>
      </c>
      <c r="AT58">
        <v>-48.253823577807111</v>
      </c>
      <c r="AU58">
        <v>-50.822570837400427</v>
      </c>
      <c r="AV58">
        <v>-54.40313132027395</v>
      </c>
      <c r="AW58">
        <v>-57.329840427818645</v>
      </c>
      <c r="AX58">
        <v>-57.324302844095101</v>
      </c>
      <c r="AY58">
        <v>-54.536414057916318</v>
      </c>
      <c r="AZ58">
        <v>-51.554719047965243</v>
      </c>
      <c r="BA58">
        <v>-48.065408091655939</v>
      </c>
      <c r="BB58">
        <v>-35.698673059072341</v>
      </c>
      <c r="BC58">
        <v>-19.546192023099511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9.415046928945582</v>
      </c>
      <c r="BM58">
        <v>200</v>
      </c>
    </row>
    <row r="59" spans="1:65" x14ac:dyDescent="0.25">
      <c r="A59">
        <v>297</v>
      </c>
      <c r="B59">
        <v>-48.216661773671021</v>
      </c>
      <c r="C59">
        <v>-47.226981581878633</v>
      </c>
      <c r="D59">
        <v>-46.260168792468733</v>
      </c>
      <c r="E59">
        <v>-45.347430279229911</v>
      </c>
      <c r="F59">
        <v>-44.485051704106425</v>
      </c>
      <c r="G59">
        <v>-43.669525402309091</v>
      </c>
      <c r="H59">
        <v>-42.897540295271789</v>
      </c>
      <c r="I59">
        <v>-39.017008728170836</v>
      </c>
      <c r="J59">
        <v>-36.126044105688898</v>
      </c>
      <c r="K59">
        <v>-33.740720715183109</v>
      </c>
      <c r="L59">
        <v>-29.650147689238988</v>
      </c>
      <c r="M59">
        <v>-25.683858658875209</v>
      </c>
      <c r="N59">
        <v>-21.526112563892834</v>
      </c>
      <c r="O59">
        <v>-12.912209959862823</v>
      </c>
      <c r="P59">
        <v>-1.7116070373336678</v>
      </c>
      <c r="Q59">
        <v>7.4623268276255423</v>
      </c>
      <c r="R59">
        <v>6.9933722942051855</v>
      </c>
      <c r="S59">
        <v>-5.7774404695809523</v>
      </c>
      <c r="T59">
        <v>-44.057096388369906</v>
      </c>
      <c r="U59">
        <v>-43.593432586671938</v>
      </c>
      <c r="V59">
        <v>-42.387535054581456</v>
      </c>
      <c r="W59">
        <v>-40.057077452710296</v>
      </c>
      <c r="X59">
        <v>-34.087609377540517</v>
      </c>
      <c r="Y59">
        <v>-20.355113248098284</v>
      </c>
      <c r="Z59">
        <v>-7.3660605956102359</v>
      </c>
      <c r="AA59">
        <v>10.290318121990438</v>
      </c>
      <c r="AB59">
        <v>17.414872599935336</v>
      </c>
      <c r="AC59">
        <v>17.415045310528384</v>
      </c>
      <c r="AD59">
        <v>11.024228910469573</v>
      </c>
      <c r="AE59">
        <v>20.424485038764082</v>
      </c>
      <c r="AF59">
        <v>-44.063042189127138</v>
      </c>
      <c r="AG59">
        <v>-43.599132124408499</v>
      </c>
      <c r="AH59">
        <v>-42.392665529386655</v>
      </c>
      <c r="AI59">
        <v>-40.06123478551185</v>
      </c>
      <c r="AJ59">
        <v>-34.089561203103216</v>
      </c>
      <c r="AK59">
        <v>-20.317295258132916</v>
      </c>
      <c r="AL59">
        <v>-7.3139547248519259</v>
      </c>
      <c r="AM59">
        <v>10.455743489799149</v>
      </c>
      <c r="AN59">
        <v>17.705882069253693</v>
      </c>
      <c r="AO59">
        <v>17.759987300399391</v>
      </c>
      <c r="AP59">
        <v>11.123909934190879</v>
      </c>
      <c r="AQ59">
        <v>22.208781521391163</v>
      </c>
      <c r="AR59">
        <v>-44.055418689507434</v>
      </c>
      <c r="AS59">
        <v>-43.59302161690573</v>
      </c>
      <c r="AT59">
        <v>-42.389384546399967</v>
      </c>
      <c r="AU59">
        <v>-40.061512833020899</v>
      </c>
      <c r="AV59">
        <v>-34.094924567480767</v>
      </c>
      <c r="AW59">
        <v>-20.329448173260282</v>
      </c>
      <c r="AX59">
        <v>-7.3327828447634218</v>
      </c>
      <c r="AY59">
        <v>10.426674348739326</v>
      </c>
      <c r="AZ59">
        <v>17.674184503935901</v>
      </c>
      <c r="BA59">
        <v>17.736182021459364</v>
      </c>
      <c r="BB59">
        <v>11.125281770675219</v>
      </c>
      <c r="BC59">
        <v>22.10571355443544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0.488872811970836</v>
      </c>
      <c r="BM59">
        <v>200</v>
      </c>
    </row>
    <row r="60" spans="1:65" x14ac:dyDescent="0.25">
      <c r="A60">
        <v>298</v>
      </c>
      <c r="B60">
        <v>-40.040457287799782</v>
      </c>
      <c r="C60">
        <v>-38.822866580390176</v>
      </c>
      <c r="D60">
        <v>-37.667795395230769</v>
      </c>
      <c r="E60">
        <v>-36.612283085986633</v>
      </c>
      <c r="F60">
        <v>-35.649890780586475</v>
      </c>
      <c r="G60">
        <v>-34.774520196021037</v>
      </c>
      <c r="H60">
        <v>-33.980397472967368</v>
      </c>
      <c r="I60">
        <v>-30.635659647899466</v>
      </c>
      <c r="J60">
        <v>-29.113241294846105</v>
      </c>
      <c r="K60">
        <v>-28.625410889603909</v>
      </c>
      <c r="L60">
        <v>-29.071444949690591</v>
      </c>
      <c r="M60">
        <v>-29.803383155987753</v>
      </c>
      <c r="N60">
        <v>-29.999475024430204</v>
      </c>
      <c r="O60">
        <v>-28.471538024604296</v>
      </c>
      <c r="P60">
        <v>-24.356812115254659</v>
      </c>
      <c r="Q60">
        <v>-22.320476701120917</v>
      </c>
      <c r="R60">
        <v>-28.327811844189309</v>
      </c>
      <c r="S60">
        <v>-52.31018008854921</v>
      </c>
      <c r="T60">
        <v>-34.095950870881019</v>
      </c>
      <c r="U60">
        <v>-33.411852092615284</v>
      </c>
      <c r="V60">
        <v>-31.928088712120175</v>
      </c>
      <c r="W60">
        <v>-29.574225779294068</v>
      </c>
      <c r="X60">
        <v>-24.650251382602807</v>
      </c>
      <c r="Y60">
        <v>-15.449874840224448</v>
      </c>
      <c r="Z60">
        <v>-8.1012442427915587</v>
      </c>
      <c r="AA60">
        <v>-0.41148606888842532</v>
      </c>
      <c r="AB60">
        <v>4.0064291941740993E-2</v>
      </c>
      <c r="AC60">
        <v>-5.7141436901529676</v>
      </c>
      <c r="AD60">
        <v>-25.131457718622144</v>
      </c>
      <c r="AE60">
        <v>-31.795611569791909</v>
      </c>
      <c r="AF60">
        <v>-34.098324658368426</v>
      </c>
      <c r="AG60">
        <v>-33.414482698611579</v>
      </c>
      <c r="AH60">
        <v>-31.931180221097602</v>
      </c>
      <c r="AI60">
        <v>-29.577850240292346</v>
      </c>
      <c r="AJ60">
        <v>-24.654484272164655</v>
      </c>
      <c r="AK60">
        <v>-15.428591356046532</v>
      </c>
      <c r="AL60">
        <v>-8.0769451343262748</v>
      </c>
      <c r="AM60">
        <v>-0.34860236816688928</v>
      </c>
      <c r="AN60">
        <v>0.1059519197536829</v>
      </c>
      <c r="AO60">
        <v>-5.8335024030387732</v>
      </c>
      <c r="AP60">
        <v>-26.845691586924804</v>
      </c>
      <c r="AQ60">
        <v>-34.500867390082902</v>
      </c>
      <c r="AR60">
        <v>-34.095340028543269</v>
      </c>
      <c r="AS60">
        <v>-33.412463657132434</v>
      </c>
      <c r="AT60">
        <v>-31.930952632861985</v>
      </c>
      <c r="AU60">
        <v>-29.579841605436169</v>
      </c>
      <c r="AV60">
        <v>-24.65953516639842</v>
      </c>
      <c r="AW60">
        <v>-15.437424276641339</v>
      </c>
      <c r="AX60">
        <v>-8.088814927547789</v>
      </c>
      <c r="AY60">
        <v>-0.3627006180461495</v>
      </c>
      <c r="AZ60">
        <v>9.6292757791952011E-2</v>
      </c>
      <c r="BA60">
        <v>-5.8252667049826794</v>
      </c>
      <c r="BB60">
        <v>-26.741446329908019</v>
      </c>
      <c r="BC60">
        <v>-34.353627242899584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1.792877692994111</v>
      </c>
      <c r="BM60">
        <v>200</v>
      </c>
    </row>
    <row r="61" spans="1:65" x14ac:dyDescent="0.25">
      <c r="A61">
        <v>299</v>
      </c>
      <c r="B61">
        <v>2.5394478788410417</v>
      </c>
      <c r="C61">
        <v>-2.9157488813797565</v>
      </c>
      <c r="D61">
        <v>-8.3416646066170053</v>
      </c>
      <c r="E61">
        <v>-13.554502862137067</v>
      </c>
      <c r="F61">
        <v>-18.562055932567073</v>
      </c>
      <c r="G61">
        <v>-23.371828922464783</v>
      </c>
      <c r="H61">
        <v>-27.991050675633261</v>
      </c>
      <c r="I61">
        <v>-52.077370615154287</v>
      </c>
      <c r="J61">
        <v>-70.441364419043282</v>
      </c>
      <c r="K61">
        <v>-84.764119646564794</v>
      </c>
      <c r="L61">
        <v>-103.965504198568</v>
      </c>
      <c r="M61">
        <v>-114.47688621595013</v>
      </c>
      <c r="N61">
        <v>-119.50542188288772</v>
      </c>
      <c r="O61">
        <v>-120.74218719893628</v>
      </c>
      <c r="P61">
        <v>-114.77632189468561</v>
      </c>
      <c r="Q61">
        <v>-105.11102038989861</v>
      </c>
      <c r="R61">
        <v>-100.84153304666395</v>
      </c>
      <c r="S61">
        <v>-101.4340248900146</v>
      </c>
      <c r="T61">
        <v>3.5551936187935147</v>
      </c>
      <c r="U61">
        <v>-1.8320768423463889</v>
      </c>
      <c r="V61">
        <v>-12.175374449737431</v>
      </c>
      <c r="W61">
        <v>-25.841444846049153</v>
      </c>
      <c r="X61">
        <v>-47.566860532095575</v>
      </c>
      <c r="Y61">
        <v>-74.395270133942489</v>
      </c>
      <c r="Z61">
        <v>-87.996813252184779</v>
      </c>
      <c r="AA61">
        <v>-96.984418676328119</v>
      </c>
      <c r="AB61">
        <v>-97.327604463910177</v>
      </c>
      <c r="AC61">
        <v>-94.522013627969386</v>
      </c>
      <c r="AD61">
        <v>-81.321262772063861</v>
      </c>
      <c r="AE61">
        <v>-65.506820957615673</v>
      </c>
      <c r="AF61">
        <v>3.552004951515586</v>
      </c>
      <c r="AG61">
        <v>-1.8351189369672505</v>
      </c>
      <c r="AH61">
        <v>-12.178126395935504</v>
      </c>
      <c r="AI61">
        <v>-25.843793262746161</v>
      </c>
      <c r="AJ61">
        <v>-47.568506858158003</v>
      </c>
      <c r="AK61">
        <v>-74.351243788651459</v>
      </c>
      <c r="AL61">
        <v>-88.043888801680083</v>
      </c>
      <c r="AM61">
        <v>-97.242831632691548</v>
      </c>
      <c r="AN61">
        <v>-97.771762152218699</v>
      </c>
      <c r="AO61">
        <v>-95.259773195053683</v>
      </c>
      <c r="AP61">
        <v>-82.118895530388158</v>
      </c>
      <c r="AQ61">
        <v>-64.27417599578385</v>
      </c>
      <c r="AR61">
        <v>3.5510436599357762</v>
      </c>
      <c r="AS61">
        <v>-1.835947034284982</v>
      </c>
      <c r="AT61">
        <v>-12.178711087092452</v>
      </c>
      <c r="AU61">
        <v>-25.84408507607279</v>
      </c>
      <c r="AV61">
        <v>-47.568420992768132</v>
      </c>
      <c r="AW61">
        <v>-74.338725742839415</v>
      </c>
      <c r="AX61">
        <v>-88.023062542253456</v>
      </c>
      <c r="AY61">
        <v>-97.21674317376673</v>
      </c>
      <c r="AZ61">
        <v>-97.747754881823269</v>
      </c>
      <c r="BA61">
        <v>-95.237847154729735</v>
      </c>
      <c r="BB61">
        <v>-82.12798128818352</v>
      </c>
      <c r="BC61">
        <v>-64.430553767897408</v>
      </c>
      <c r="BD61">
        <v>2296.9798363498417</v>
      </c>
      <c r="BE61">
        <v>2296.9798363498417</v>
      </c>
      <c r="BF61">
        <v>2296.9798363498417</v>
      </c>
      <c r="BG61">
        <v>2296.9798363498417</v>
      </c>
      <c r="BH61">
        <v>1768.6744739893779</v>
      </c>
      <c r="BI61">
        <v>1768.6744739893779</v>
      </c>
      <c r="BJ61" t="s">
        <v>65</v>
      </c>
      <c r="BK61" t="s">
        <v>65</v>
      </c>
      <c r="BL61">
        <v>23.437561947757825</v>
      </c>
      <c r="BM61">
        <v>200</v>
      </c>
    </row>
    <row r="62" spans="1:65" x14ac:dyDescent="0.25">
      <c r="A62">
        <v>300</v>
      </c>
      <c r="B62">
        <v>-25.082747706036134</v>
      </c>
      <c r="C62">
        <v>-24.835839948567433</v>
      </c>
      <c r="D62">
        <v>-24.698935226486196</v>
      </c>
      <c r="E62">
        <v>-24.672850436134389</v>
      </c>
      <c r="F62">
        <v>-24.748325029177455</v>
      </c>
      <c r="G62">
        <v>-24.916630348832054</v>
      </c>
      <c r="H62">
        <v>-25.169543489160574</v>
      </c>
      <c r="I62">
        <v>-28.06097684039624</v>
      </c>
      <c r="J62">
        <v>-32.308338567758817</v>
      </c>
      <c r="K62">
        <v>-37.067710017225366</v>
      </c>
      <c r="L62">
        <v>-45.907687830009507</v>
      </c>
      <c r="M62">
        <v>-52.206838583427128</v>
      </c>
      <c r="N62">
        <v>-55.535223966875144</v>
      </c>
      <c r="O62">
        <v>-55.282203320953727</v>
      </c>
      <c r="P62">
        <v>-48.053483890968181</v>
      </c>
      <c r="Q62">
        <v>-43.443958640861645</v>
      </c>
      <c r="R62">
        <v>-54.519360167831906</v>
      </c>
      <c r="S62">
        <v>-104.12542663209138</v>
      </c>
      <c r="T62">
        <v>-49.542274706036586</v>
      </c>
      <c r="U62">
        <v>-46.260646458336012</v>
      </c>
      <c r="V62">
        <v>-40.297527748719837</v>
      </c>
      <c r="W62">
        <v>-33.202901981943533</v>
      </c>
      <c r="X62">
        <v>-24.309597092995737</v>
      </c>
      <c r="Y62">
        <v>-20.060821134576869</v>
      </c>
      <c r="Z62">
        <v>-23.774474864925317</v>
      </c>
      <c r="AA62">
        <v>-34.117224458167023</v>
      </c>
      <c r="AB62">
        <v>-38.368148879455028</v>
      </c>
      <c r="AC62">
        <v>-35.114472524654801</v>
      </c>
      <c r="AD62">
        <v>-25.93826221800051</v>
      </c>
      <c r="AE62">
        <v>-44.490198539997444</v>
      </c>
      <c r="AF62">
        <v>-33.524116996339757</v>
      </c>
      <c r="AG62">
        <v>-32.969872292629709</v>
      </c>
      <c r="AH62">
        <v>-31.936366536661971</v>
      </c>
      <c r="AI62">
        <v>-30.64569455023064</v>
      </c>
      <c r="AJ62">
        <v>-28.843798138100325</v>
      </c>
      <c r="AK62">
        <v>-27.470993124547942</v>
      </c>
      <c r="AL62">
        <v>-27.73785897816003</v>
      </c>
      <c r="AM62">
        <v>-29.961284902101301</v>
      </c>
      <c r="AN62">
        <v>-32.12632609119165</v>
      </c>
      <c r="AO62">
        <v>-33.690986354809674</v>
      </c>
      <c r="AP62">
        <v>-29.605352133501157</v>
      </c>
      <c r="AQ62">
        <v>-21.950617364737411</v>
      </c>
      <c r="AR62">
        <v>-33.522271865079333</v>
      </c>
      <c r="AS62">
        <v>-32.968417851013953</v>
      </c>
      <c r="AT62">
        <v>-31.935639762417228</v>
      </c>
      <c r="AU62">
        <v>-30.645875978997928</v>
      </c>
      <c r="AV62">
        <v>-28.845254860909442</v>
      </c>
      <c r="AW62">
        <v>-27.472070872618868</v>
      </c>
      <c r="AX62">
        <v>-27.737844424515629</v>
      </c>
      <c r="AY62">
        <v>-29.957493586229013</v>
      </c>
      <c r="AZ62">
        <v>-32.11839761534489</v>
      </c>
      <c r="BA62">
        <v>-33.677856458787723</v>
      </c>
      <c r="BB62">
        <v>-29.605274913523591</v>
      </c>
      <c r="BC62">
        <v>-22.015806897567323</v>
      </c>
      <c r="BD62">
        <v>2770.5261083474752</v>
      </c>
      <c r="BE62">
        <v>2770.5261083474752</v>
      </c>
      <c r="BF62">
        <v>2770.5261083474752</v>
      </c>
      <c r="BG62">
        <v>2770.5261083474752</v>
      </c>
      <c r="BH62">
        <v>2133.3051034275559</v>
      </c>
      <c r="BI62">
        <v>2133.3051034275559</v>
      </c>
      <c r="BJ62" t="s">
        <v>65</v>
      </c>
      <c r="BK62" t="s">
        <v>65</v>
      </c>
      <c r="BL62">
        <v>29.612690495925985</v>
      </c>
      <c r="BM62">
        <v>200</v>
      </c>
    </row>
    <row r="63" spans="1:65" x14ac:dyDescent="0.25">
      <c r="A63">
        <v>301</v>
      </c>
      <c r="B63">
        <v>-21.574500387357837</v>
      </c>
      <c r="C63">
        <v>-19.691115055094009</v>
      </c>
      <c r="D63">
        <v>-17.734414929424723</v>
      </c>
      <c r="E63">
        <v>-15.77307983987003</v>
      </c>
      <c r="F63">
        <v>-13.810763440490343</v>
      </c>
      <c r="G63">
        <v>-11.8508638154953</v>
      </c>
      <c r="H63">
        <v>-9.8965368839961521</v>
      </c>
      <c r="I63">
        <v>1.5630841074430051</v>
      </c>
      <c r="J63">
        <v>11.968483870607797</v>
      </c>
      <c r="K63">
        <v>21.376176807617679</v>
      </c>
      <c r="L63">
        <v>36.485810041034242</v>
      </c>
      <c r="M63">
        <v>46.809636069271853</v>
      </c>
      <c r="N63">
        <v>53.082966806637721</v>
      </c>
      <c r="O63">
        <v>57.197254505098606</v>
      </c>
      <c r="P63">
        <v>53.621039062673738</v>
      </c>
      <c r="Q63">
        <v>46.615238763828977</v>
      </c>
      <c r="R63">
        <v>47.197152819887236</v>
      </c>
      <c r="S63">
        <v>60.023842244228753</v>
      </c>
      <c r="T63">
        <v>-27.203055366663495</v>
      </c>
      <c r="U63">
        <v>-25.359685712560005</v>
      </c>
      <c r="V63">
        <v>-21.652232707316809</v>
      </c>
      <c r="W63">
        <v>-16.354079238005692</v>
      </c>
      <c r="X63">
        <v>-6.662228217098054</v>
      </c>
      <c r="Y63">
        <v>9.0750397140157428</v>
      </c>
      <c r="Z63">
        <v>21.094831913667857</v>
      </c>
      <c r="AA63">
        <v>36.761284494007327</v>
      </c>
      <c r="AB63">
        <v>45.174995708057374</v>
      </c>
      <c r="AC63">
        <v>50.781314487250015</v>
      </c>
      <c r="AD63">
        <v>54.534710738823186</v>
      </c>
      <c r="AE63">
        <v>57.465790399924558</v>
      </c>
      <c r="AF63">
        <v>-27.194871428687581</v>
      </c>
      <c r="AG63">
        <v>-25.352213143033723</v>
      </c>
      <c r="AH63">
        <v>-21.646097697146995</v>
      </c>
      <c r="AI63">
        <v>-16.349643274200936</v>
      </c>
      <c r="AJ63">
        <v>-6.660270147626143</v>
      </c>
      <c r="AK63">
        <v>9.0830193070251539</v>
      </c>
      <c r="AL63">
        <v>21.135932781377111</v>
      </c>
      <c r="AM63">
        <v>36.950461261799212</v>
      </c>
      <c r="AN63">
        <v>45.565303643675186</v>
      </c>
      <c r="AO63">
        <v>51.51946075130212</v>
      </c>
      <c r="AP63">
        <v>56.163182424342203</v>
      </c>
      <c r="AQ63">
        <v>59.818122817310304</v>
      </c>
      <c r="AR63">
        <v>-27.199019455704175</v>
      </c>
      <c r="AS63">
        <v>-25.356060683153075</v>
      </c>
      <c r="AT63">
        <v>-21.649377503317606</v>
      </c>
      <c r="AU63">
        <v>-16.352194567794896</v>
      </c>
      <c r="AV63">
        <v>-6.6617305613650419</v>
      </c>
      <c r="AW63">
        <v>9.0778524566968724</v>
      </c>
      <c r="AX63">
        <v>21.124747193435876</v>
      </c>
      <c r="AY63">
        <v>36.926905655100541</v>
      </c>
      <c r="AZ63">
        <v>45.532426692265965</v>
      </c>
      <c r="BA63">
        <v>51.475709902217766</v>
      </c>
      <c r="BB63">
        <v>56.090005234898584</v>
      </c>
      <c r="BC63">
        <v>59.72057168359634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54278902909</v>
      </c>
      <c r="C64">
        <v>-29.230791848334839</v>
      </c>
      <c r="D64">
        <v>-24.896153072569913</v>
      </c>
      <c r="E64">
        <v>-20.673333040946012</v>
      </c>
      <c r="F64">
        <v>-16.560689323633291</v>
      </c>
      <c r="G64">
        <v>-12.556559071079526</v>
      </c>
      <c r="H64">
        <v>-8.6592622169723299</v>
      </c>
      <c r="I64">
        <v>12.576550023309027</v>
      </c>
      <c r="J64">
        <v>29.8905788887132</v>
      </c>
      <c r="K64">
        <v>44.307463105135795</v>
      </c>
      <c r="L64">
        <v>65.350317569475365</v>
      </c>
      <c r="M64">
        <v>78.251567326334055</v>
      </c>
      <c r="N64">
        <v>85.26263748837151</v>
      </c>
      <c r="O64">
        <v>88.259600788536957</v>
      </c>
      <c r="P64">
        <v>80.570078601181137</v>
      </c>
      <c r="Q64">
        <v>64.479076269230717</v>
      </c>
      <c r="R64">
        <v>55.011523909727288</v>
      </c>
      <c r="S64">
        <v>50.07120288326422</v>
      </c>
      <c r="T64">
        <v>-34.885202827060269</v>
      </c>
      <c r="U64">
        <v>-29.983782920138673</v>
      </c>
      <c r="V64">
        <v>-20.485756451610811</v>
      </c>
      <c r="W64">
        <v>-7.7256528177478687</v>
      </c>
      <c r="X64">
        <v>13.245889109387704</v>
      </c>
      <c r="Y64">
        <v>41.09109640601703</v>
      </c>
      <c r="Z64">
        <v>57.574727234728925</v>
      </c>
      <c r="AA64">
        <v>73.331981189227321</v>
      </c>
      <c r="AB64">
        <v>79.015731483921755</v>
      </c>
      <c r="AC64">
        <v>80.440168692047578</v>
      </c>
      <c r="AD64">
        <v>65.818324370610426</v>
      </c>
      <c r="AE64">
        <v>42.758922706999591</v>
      </c>
      <c r="AF64">
        <v>-34.870914375868395</v>
      </c>
      <c r="AG64">
        <v>-29.970469502564391</v>
      </c>
      <c r="AH64">
        <v>-20.474299101369969</v>
      </c>
      <c r="AI64">
        <v>-7.716605481618358</v>
      </c>
      <c r="AJ64">
        <v>13.251265592817626</v>
      </c>
      <c r="AK64">
        <v>41.082712685032995</v>
      </c>
      <c r="AL64">
        <v>57.634778689767685</v>
      </c>
      <c r="AM64">
        <v>73.601649195991214</v>
      </c>
      <c r="AN64">
        <v>79.513939257754018</v>
      </c>
      <c r="AO64">
        <v>81.289678982846908</v>
      </c>
      <c r="AP64">
        <v>66.290335526306009</v>
      </c>
      <c r="AQ64">
        <v>39.753895992860677</v>
      </c>
      <c r="AR64">
        <v>-34.867448231573754</v>
      </c>
      <c r="AS64">
        <v>-29.967326011045571</v>
      </c>
      <c r="AT64">
        <v>-20.471760124188137</v>
      </c>
      <c r="AU64">
        <v>-7.714830050463001</v>
      </c>
      <c r="AV64">
        <v>13.251936549662503</v>
      </c>
      <c r="AW64">
        <v>41.072051293192523</v>
      </c>
      <c r="AX64">
        <v>57.614719788493808</v>
      </c>
      <c r="AY64">
        <v>73.570523552524691</v>
      </c>
      <c r="AZ64">
        <v>79.478427198428136</v>
      </c>
      <c r="BA64">
        <v>81.250718247032125</v>
      </c>
      <c r="BB64">
        <v>66.311467906739608</v>
      </c>
      <c r="BC64">
        <v>40.008503933077684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9331868171</v>
      </c>
      <c r="C65">
        <v>-17.908566817600864</v>
      </c>
      <c r="D65">
        <v>-16.771441894522233</v>
      </c>
      <c r="E65">
        <v>-15.655093374472573</v>
      </c>
      <c r="F65">
        <v>-14.560093870694402</v>
      </c>
      <c r="G65">
        <v>-13.486946200364503</v>
      </c>
      <c r="H65">
        <v>-12.436087549281341</v>
      </c>
      <c r="I65">
        <v>-6.6161748677141805</v>
      </c>
      <c r="J65">
        <v>-1.7793813048132963</v>
      </c>
      <c r="K65">
        <v>2.2548463786806887</v>
      </c>
      <c r="L65">
        <v>7.9783725870041096</v>
      </c>
      <c r="M65">
        <v>11.083975212428584</v>
      </c>
      <c r="N65">
        <v>12.221947443484746</v>
      </c>
      <c r="O65">
        <v>10.877917918373086</v>
      </c>
      <c r="P65">
        <v>5.6332341506638155</v>
      </c>
      <c r="Q65">
        <v>-0.72377788346685012</v>
      </c>
      <c r="R65">
        <v>-1.5987990981629341</v>
      </c>
      <c r="S65">
        <v>4.4298210211177196</v>
      </c>
      <c r="T65">
        <v>-26.583882456214862</v>
      </c>
      <c r="U65">
        <v>-24.547644187604412</v>
      </c>
      <c r="V65">
        <v>-20.683024853022577</v>
      </c>
      <c r="W65">
        <v>-15.678794865279997</v>
      </c>
      <c r="X65">
        <v>-8.0190718373002881</v>
      </c>
      <c r="Y65">
        <v>0.62992368154671241</v>
      </c>
      <c r="Z65">
        <v>4.5334985829081909</v>
      </c>
      <c r="AA65">
        <v>7.0383741940318458</v>
      </c>
      <c r="AB65">
        <v>8.0411712732021687</v>
      </c>
      <c r="AC65">
        <v>9.5438811259895839</v>
      </c>
      <c r="AD65">
        <v>8.4502811958307031</v>
      </c>
      <c r="AE65">
        <v>-0.8554389301473897</v>
      </c>
      <c r="AF65">
        <v>-26.576357551218663</v>
      </c>
      <c r="AG65">
        <v>-24.540743481074532</v>
      </c>
      <c r="AH65">
        <v>-20.677275684375939</v>
      </c>
      <c r="AI65">
        <v>-15.674455203355809</v>
      </c>
      <c r="AJ65">
        <v>-8.0166142946981598</v>
      </c>
      <c r="AK65">
        <v>0.64031608760582726</v>
      </c>
      <c r="AL65">
        <v>4.5526562190847244</v>
      </c>
      <c r="AM65">
        <v>7.0838562999023944</v>
      </c>
      <c r="AN65">
        <v>8.1174289229665053</v>
      </c>
      <c r="AO65">
        <v>9.6993903018290784</v>
      </c>
      <c r="AP65">
        <v>8.5521606760063928</v>
      </c>
      <c r="AQ65">
        <v>-2.2676645767468613</v>
      </c>
      <c r="AR65">
        <v>-26.576381709697976</v>
      </c>
      <c r="AS65">
        <v>-24.540795803420711</v>
      </c>
      <c r="AT65">
        <v>-20.677379374617402</v>
      </c>
      <c r="AU65">
        <v>-15.674620389525828</v>
      </c>
      <c r="AV65">
        <v>-8.0168573241640182</v>
      </c>
      <c r="AW65">
        <v>0.6376173356440612</v>
      </c>
      <c r="AX65">
        <v>4.5482757400433504</v>
      </c>
      <c r="AY65">
        <v>7.0784691296740814</v>
      </c>
      <c r="AZ65">
        <v>8.1114776176143675</v>
      </c>
      <c r="BA65">
        <v>9.6902795003287601</v>
      </c>
      <c r="BB65">
        <v>8.5525803672901333</v>
      </c>
      <c r="BC65">
        <v>-2.1696442608536151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450037797483567</v>
      </c>
      <c r="BM65">
        <v>200</v>
      </c>
    </row>
    <row r="66" spans="1:65" x14ac:dyDescent="0.25">
      <c r="A66">
        <v>304</v>
      </c>
      <c r="B66">
        <v>-23.675888912589802</v>
      </c>
      <c r="C66">
        <v>-19.196678852327757</v>
      </c>
      <c r="D66">
        <v>-14.779470635690254</v>
      </c>
      <c r="E66">
        <v>-10.573273062106232</v>
      </c>
      <c r="F66">
        <v>-6.5692393885834202</v>
      </c>
      <c r="G66">
        <v>-2.7588820355561872</v>
      </c>
      <c r="H66">
        <v>0.86594201486579758</v>
      </c>
      <c r="I66">
        <v>19.134691748181332</v>
      </c>
      <c r="J66">
        <v>32.044719019627479</v>
      </c>
      <c r="K66">
        <v>41.328530770797165</v>
      </c>
      <c r="L66">
        <v>51.944331031703527</v>
      </c>
      <c r="M66">
        <v>55.910567746361991</v>
      </c>
      <c r="N66">
        <v>56.255828706891428</v>
      </c>
      <c r="O66">
        <v>52.480853594966817</v>
      </c>
      <c r="P66">
        <v>45.525220759114539</v>
      </c>
      <c r="Q66">
        <v>40.052723706065493</v>
      </c>
      <c r="R66">
        <v>40.381201958603413</v>
      </c>
      <c r="S66">
        <v>46.458181034072581</v>
      </c>
      <c r="T66">
        <v>-27.615274479536321</v>
      </c>
      <c r="U66">
        <v>-23.403511765366577</v>
      </c>
      <c r="V66">
        <v>-15.389455502086493</v>
      </c>
      <c r="W66">
        <v>-4.9668807314995345</v>
      </c>
      <c r="X66">
        <v>11.110070365221159</v>
      </c>
      <c r="Y66">
        <v>29.515832149817275</v>
      </c>
      <c r="Z66">
        <v>37.844068567071467</v>
      </c>
      <c r="AA66">
        <v>42.6007181976331</v>
      </c>
      <c r="AB66">
        <v>43.416217786790554</v>
      </c>
      <c r="AC66">
        <v>44.452873646735476</v>
      </c>
      <c r="AD66">
        <v>41.973962200419216</v>
      </c>
      <c r="AE66">
        <v>29.51387729231654</v>
      </c>
      <c r="AF66">
        <v>-27.610294322779062</v>
      </c>
      <c r="AG66">
        <v>-23.399056917232098</v>
      </c>
      <c r="AH66">
        <v>-15.385972228814243</v>
      </c>
      <c r="AI66">
        <v>-4.9645936278370355</v>
      </c>
      <c r="AJ66">
        <v>11.110731530893855</v>
      </c>
      <c r="AK66">
        <v>29.506580621371583</v>
      </c>
      <c r="AL66">
        <v>37.876888380896368</v>
      </c>
      <c r="AM66">
        <v>42.731149463606791</v>
      </c>
      <c r="AN66">
        <v>43.640743110472741</v>
      </c>
      <c r="AO66">
        <v>44.880811604768517</v>
      </c>
      <c r="AP66">
        <v>42.650484621195027</v>
      </c>
      <c r="AQ66">
        <v>28.301391086402656</v>
      </c>
      <c r="AR66">
        <v>-27.610227212237699</v>
      </c>
      <c r="AS66">
        <v>-23.399021165638121</v>
      </c>
      <c r="AT66">
        <v>-15.385993928998602</v>
      </c>
      <c r="AU66">
        <v>-4.9646847594973096</v>
      </c>
      <c r="AV66">
        <v>11.11055016335634</v>
      </c>
      <c r="AW66">
        <v>29.499344449377546</v>
      </c>
      <c r="AX66">
        <v>37.865133330003545</v>
      </c>
      <c r="AY66">
        <v>42.717072843217046</v>
      </c>
      <c r="AZ66">
        <v>43.626907859000902</v>
      </c>
      <c r="BA66">
        <v>44.862878638368478</v>
      </c>
      <c r="BB66">
        <v>42.636206730810798</v>
      </c>
      <c r="BC66">
        <v>28.419054483029697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9691331975</v>
      </c>
      <c r="C67">
        <v>-22.637645566926519</v>
      </c>
      <c r="D67">
        <v>-15.691645216641195</v>
      </c>
      <c r="E67">
        <v>-9.0241984755748401</v>
      </c>
      <c r="F67">
        <v>-2.6249729614237491</v>
      </c>
      <c r="G67">
        <v>3.5159777611923348</v>
      </c>
      <c r="H67">
        <v>9.4082290136097289</v>
      </c>
      <c r="I67">
        <v>40.031979450245515</v>
      </c>
      <c r="J67">
        <v>63.004889524108165</v>
      </c>
      <c r="K67">
        <v>80.753419898317162</v>
      </c>
      <c r="L67">
        <v>104.05292875475335</v>
      </c>
      <c r="M67">
        <v>116.34765809584647</v>
      </c>
      <c r="N67">
        <v>121.87711568912303</v>
      </c>
      <c r="O67">
        <v>122.37360302345562</v>
      </c>
      <c r="P67">
        <v>114.08572186512679</v>
      </c>
      <c r="Q67">
        <v>100.82479760634581</v>
      </c>
      <c r="R67">
        <v>93.812845151075152</v>
      </c>
      <c r="S67">
        <v>90.134150515612944</v>
      </c>
      <c r="T67">
        <v>-37.64477939453753</v>
      </c>
      <c r="U67">
        <v>-30.323228502800585</v>
      </c>
      <c r="V67">
        <v>-16.214824633041523</v>
      </c>
      <c r="W67">
        <v>2.5451666776146049</v>
      </c>
      <c r="X67">
        <v>32.730714405559901</v>
      </c>
      <c r="Y67">
        <v>70.615568144866629</v>
      </c>
      <c r="Z67">
        <v>90.63211856503932</v>
      </c>
      <c r="AA67">
        <v>105.07869952274457</v>
      </c>
      <c r="AB67">
        <v>106.52788119227181</v>
      </c>
      <c r="AC67">
        <v>102.84097994788424</v>
      </c>
      <c r="AD67">
        <v>86.0121557428524</v>
      </c>
      <c r="AE67">
        <v>68.889170766140083</v>
      </c>
      <c r="AF67">
        <v>-37.642956163077208</v>
      </c>
      <c r="AG67">
        <v>-30.321467174477672</v>
      </c>
      <c r="AH67">
        <v>-16.213182069318293</v>
      </c>
      <c r="AI67">
        <v>2.5466525620985307</v>
      </c>
      <c r="AJ67">
        <v>32.731952144562577</v>
      </c>
      <c r="AK67">
        <v>70.588528365967619</v>
      </c>
      <c r="AL67">
        <v>90.706323946377694</v>
      </c>
      <c r="AM67">
        <v>105.40568516738735</v>
      </c>
      <c r="AN67">
        <v>107.07323629289056</v>
      </c>
      <c r="AO67">
        <v>103.68303360540079</v>
      </c>
      <c r="AP67">
        <v>86.658484545936588</v>
      </c>
      <c r="AQ67">
        <v>67.176298670880158</v>
      </c>
      <c r="AR67">
        <v>-37.639449297338231</v>
      </c>
      <c r="AS67">
        <v>-30.318502806619961</v>
      </c>
      <c r="AT67">
        <v>-16.211219862764249</v>
      </c>
      <c r="AU67">
        <v>2.5473831474006476</v>
      </c>
      <c r="AV67">
        <v>32.731011586256336</v>
      </c>
      <c r="AW67">
        <v>70.571361827531661</v>
      </c>
      <c r="AX67">
        <v>90.677858829067844</v>
      </c>
      <c r="AY67">
        <v>105.36927476901346</v>
      </c>
      <c r="AZ67">
        <v>107.03951021180089</v>
      </c>
      <c r="BA67">
        <v>103.6550739900463</v>
      </c>
      <c r="BB67">
        <v>86.681406590970937</v>
      </c>
      <c r="BC67">
        <v>67.36780993114595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95723535789</v>
      </c>
      <c r="C68">
        <v>-2.9683353818710927</v>
      </c>
      <c r="D68">
        <v>0.19260796700407146</v>
      </c>
      <c r="E68">
        <v>3.3309972951486162</v>
      </c>
      <c r="F68">
        <v>6.4426782447885715</v>
      </c>
      <c r="G68">
        <v>9.5238294905491969</v>
      </c>
      <c r="H68">
        <v>12.570944514379082</v>
      </c>
      <c r="I68">
        <v>29.97797356925215</v>
      </c>
      <c r="J68">
        <v>45.112607034869868</v>
      </c>
      <c r="K68">
        <v>58.287353623752352</v>
      </c>
      <c r="L68">
        <v>78.200158721582412</v>
      </c>
      <c r="M68">
        <v>90.412469127676701</v>
      </c>
      <c r="N68">
        <v>96.523470775925489</v>
      </c>
      <c r="O68">
        <v>96.974116399225409</v>
      </c>
      <c r="P68">
        <v>86.145723242584751</v>
      </c>
      <c r="Q68">
        <v>73.245949412057286</v>
      </c>
      <c r="R68">
        <v>76.094205274781842</v>
      </c>
      <c r="S68">
        <v>100.50943719838702</v>
      </c>
      <c r="T68">
        <v>-4.322146111772132</v>
      </c>
      <c r="U68">
        <v>-1.2835168711634175</v>
      </c>
      <c r="V68">
        <v>4.7171331332409441</v>
      </c>
      <c r="W68">
        <v>13.035377045746351</v>
      </c>
      <c r="X68">
        <v>27.461208185224141</v>
      </c>
      <c r="Y68">
        <v>48.557510345792892</v>
      </c>
      <c r="Z68">
        <v>62.399281373182113</v>
      </c>
      <c r="AA68">
        <v>76.274529194396635</v>
      </c>
      <c r="AB68">
        <v>79.911054045374499</v>
      </c>
      <c r="AC68">
        <v>77.244261770489103</v>
      </c>
      <c r="AD68">
        <v>58.488718790877662</v>
      </c>
      <c r="AE68">
        <v>44.865151691041646</v>
      </c>
      <c r="AF68">
        <v>-4.3104174433926392</v>
      </c>
      <c r="AG68">
        <v>-1.2725990819811157</v>
      </c>
      <c r="AH68">
        <v>4.7265153637682245</v>
      </c>
      <c r="AI68">
        <v>13.042780733067069</v>
      </c>
      <c r="AJ68">
        <v>27.465624572955566</v>
      </c>
      <c r="AK68">
        <v>48.533644957910113</v>
      </c>
      <c r="AL68">
        <v>62.445080572526152</v>
      </c>
      <c r="AM68">
        <v>76.524312466866789</v>
      </c>
      <c r="AN68">
        <v>80.359700355577687</v>
      </c>
      <c r="AO68">
        <v>77.915087116143397</v>
      </c>
      <c r="AP68">
        <v>58.51468523850788</v>
      </c>
      <c r="AQ68">
        <v>43.051601386275628</v>
      </c>
      <c r="AR68">
        <v>-4.3115296068330089</v>
      </c>
      <c r="AS68">
        <v>-1.2736757334979449</v>
      </c>
      <c r="AT68">
        <v>4.7255092846531372</v>
      </c>
      <c r="AU68">
        <v>13.04187349403886</v>
      </c>
      <c r="AV68">
        <v>27.464891735078449</v>
      </c>
      <c r="AW68">
        <v>48.524254751808535</v>
      </c>
      <c r="AX68">
        <v>62.42755038483795</v>
      </c>
      <c r="AY68">
        <v>76.4963758350045</v>
      </c>
      <c r="AZ68">
        <v>80.329615004836938</v>
      </c>
      <c r="BA68">
        <v>77.890312096260828</v>
      </c>
      <c r="BB68">
        <v>58.561147847986526</v>
      </c>
      <c r="BC68">
        <v>43.222945022064124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22960914215</v>
      </c>
      <c r="C69">
        <v>-6.3315503828988149</v>
      </c>
      <c r="D69">
        <v>-5.4973118558736962</v>
      </c>
      <c r="E69">
        <v>-4.8140111686260232</v>
      </c>
      <c r="F69">
        <v>-4.2713846644015092</v>
      </c>
      <c r="G69">
        <v>-3.8597094273037924</v>
      </c>
      <c r="H69">
        <v>-3.5697777899671572</v>
      </c>
      <c r="I69">
        <v>-3.9301827829634624</v>
      </c>
      <c r="J69">
        <v>-6.7840059513645663</v>
      </c>
      <c r="K69">
        <v>-11.026925704284984</v>
      </c>
      <c r="L69">
        <v>-20.868207024484082</v>
      </c>
      <c r="M69">
        <v>-29.975894691800022</v>
      </c>
      <c r="N69">
        <v>-37.071638464188098</v>
      </c>
      <c r="O69">
        <v>-44.932324784774451</v>
      </c>
      <c r="P69">
        <v>-46.902832781750625</v>
      </c>
      <c r="Q69">
        <v>-46.009213979601867</v>
      </c>
      <c r="R69">
        <v>-50.968528728435324</v>
      </c>
      <c r="S69">
        <v>-74.047501384651227</v>
      </c>
      <c r="T69">
        <v>-8.6097262072105245</v>
      </c>
      <c r="U69">
        <v>-7.0366814789959289</v>
      </c>
      <c r="V69">
        <v>-4.2202966663423824</v>
      </c>
      <c r="W69">
        <v>-0.98636028811771581</v>
      </c>
      <c r="X69">
        <v>2.5890934557149663</v>
      </c>
      <c r="Y69">
        <v>2.0949009219093511</v>
      </c>
      <c r="Z69">
        <v>-3.4089361373500218</v>
      </c>
      <c r="AA69">
        <v>-17.524347760173935</v>
      </c>
      <c r="AB69">
        <v>-28.843080769976602</v>
      </c>
      <c r="AC69">
        <v>-38.457647709091781</v>
      </c>
      <c r="AD69">
        <v>-45.87593318241823</v>
      </c>
      <c r="AE69">
        <v>-49.876192848592737</v>
      </c>
      <c r="AF69">
        <v>-8.61739596328459</v>
      </c>
      <c r="AG69">
        <v>-7.0440142141575679</v>
      </c>
      <c r="AH69">
        <v>-4.2269760511331329</v>
      </c>
      <c r="AI69">
        <v>-0.99216170230398415</v>
      </c>
      <c r="AJ69">
        <v>2.5847333990453718</v>
      </c>
      <c r="AK69">
        <v>2.0900893390014135</v>
      </c>
      <c r="AL69">
        <v>-3.4238581254734251</v>
      </c>
      <c r="AM69">
        <v>-17.647677904290905</v>
      </c>
      <c r="AN69">
        <v>-29.174222593940716</v>
      </c>
      <c r="AO69">
        <v>-39.187696810367228</v>
      </c>
      <c r="AP69">
        <v>-47.566494764787471</v>
      </c>
      <c r="AQ69">
        <v>-52.33433546099203</v>
      </c>
      <c r="AR69">
        <v>-8.6145797132825699</v>
      </c>
      <c r="AS69">
        <v>-7.0418674719326804</v>
      </c>
      <c r="AT69">
        <v>-4.2260659516415995</v>
      </c>
      <c r="AU69">
        <v>-0.99277052328594628</v>
      </c>
      <c r="AV69">
        <v>2.5820696412507531</v>
      </c>
      <c r="AW69">
        <v>2.0858981524814886</v>
      </c>
      <c r="AX69">
        <v>-3.4244545341238775</v>
      </c>
      <c r="AY69">
        <v>-17.633317869657564</v>
      </c>
      <c r="AZ69">
        <v>-29.143853943646505</v>
      </c>
      <c r="BA69">
        <v>-39.13811010199386</v>
      </c>
      <c r="BB69">
        <v>-47.482260619386153</v>
      </c>
      <c r="BC69">
        <v>-52.222492467717956</v>
      </c>
      <c r="BD69">
        <v>2901.3187404322712</v>
      </c>
      <c r="BE69">
        <v>2901.3187404322712</v>
      </c>
      <c r="BF69">
        <v>2901.3187404322712</v>
      </c>
      <c r="BG69">
        <v>2901.3187404322712</v>
      </c>
      <c r="BH69">
        <v>2234.0154301328489</v>
      </c>
      <c r="BI69">
        <v>2234.0154301328489</v>
      </c>
      <c r="BJ69" t="s">
        <v>65</v>
      </c>
      <c r="BK69" t="s">
        <v>65</v>
      </c>
      <c r="BL69">
        <v>28.433112695871721</v>
      </c>
      <c r="BM69">
        <v>200</v>
      </c>
    </row>
    <row r="70" spans="1:65" x14ac:dyDescent="0.25">
      <c r="A70">
        <v>308</v>
      </c>
      <c r="B70">
        <v>-1.0337084820358915</v>
      </c>
      <c r="C70">
        <v>-2.2486834420375192</v>
      </c>
      <c r="D70">
        <v>-3.5298107810740471</v>
      </c>
      <c r="E70">
        <v>-4.8318048701784244</v>
      </c>
      <c r="F70">
        <v>-6.151059423373864</v>
      </c>
      <c r="G70">
        <v>-7.4841956777700611</v>
      </c>
      <c r="H70">
        <v>-8.8280509002577894</v>
      </c>
      <c r="I70">
        <v>-16.963729032048459</v>
      </c>
      <c r="J70">
        <v>-24.701664993053846</v>
      </c>
      <c r="K70">
        <v>-31.950393476715274</v>
      </c>
      <c r="L70">
        <v>-44.138553884631307</v>
      </c>
      <c r="M70">
        <v>-52.971484026730145</v>
      </c>
      <c r="N70">
        <v>-58.696856849040429</v>
      </c>
      <c r="O70">
        <v>-63.060472382695245</v>
      </c>
      <c r="P70">
        <v>-60.137911408012016</v>
      </c>
      <c r="Q70">
        <v>-51.013485959367571</v>
      </c>
      <c r="R70">
        <v>-46.229445667927763</v>
      </c>
      <c r="S70">
        <v>-46.905484282729546</v>
      </c>
      <c r="T70">
        <v>3.4500830352114651</v>
      </c>
      <c r="U70">
        <v>1.3378615620860539</v>
      </c>
      <c r="V70">
        <v>-2.7240466289150946</v>
      </c>
      <c r="W70">
        <v>-8.1151457051489846</v>
      </c>
      <c r="X70">
        <v>-16.814654374971706</v>
      </c>
      <c r="Y70">
        <v>-28.226309310512772</v>
      </c>
      <c r="Z70">
        <v>-35.212988112187581</v>
      </c>
      <c r="AA70">
        <v>-43.528050360197369</v>
      </c>
      <c r="AB70">
        <v>-48.884084339437251</v>
      </c>
      <c r="AC70">
        <v>-53.792608131139616</v>
      </c>
      <c r="AD70">
        <v>-48.481934153614475</v>
      </c>
      <c r="AE70">
        <v>-29.055192160524005</v>
      </c>
      <c r="AF70">
        <v>3.4466269552324569</v>
      </c>
      <c r="AG70">
        <v>1.3346134580299873</v>
      </c>
      <c r="AH70">
        <v>-2.726898091144486</v>
      </c>
      <c r="AI70">
        <v>-8.1174794030335065</v>
      </c>
      <c r="AJ70">
        <v>-16.81618478623373</v>
      </c>
      <c r="AK70">
        <v>-28.21138316031535</v>
      </c>
      <c r="AL70">
        <v>-35.236545868520821</v>
      </c>
      <c r="AM70">
        <v>-43.67137940295175</v>
      </c>
      <c r="AN70">
        <v>-49.192468102392809</v>
      </c>
      <c r="AO70">
        <v>-54.43885448417479</v>
      </c>
      <c r="AP70">
        <v>-49.174363984189824</v>
      </c>
      <c r="AQ70">
        <v>-26.846717867958432</v>
      </c>
      <c r="AR70">
        <v>3.4409758350972819</v>
      </c>
      <c r="AS70">
        <v>1.329340741563767</v>
      </c>
      <c r="AT70">
        <v>-2.7314540968018108</v>
      </c>
      <c r="AU70">
        <v>-8.1211114784933418</v>
      </c>
      <c r="AV70">
        <v>-16.818419489291887</v>
      </c>
      <c r="AW70">
        <v>-28.207138671715732</v>
      </c>
      <c r="AX70">
        <v>-35.227492182899333</v>
      </c>
      <c r="AY70">
        <v>-43.655525282716646</v>
      </c>
      <c r="AZ70">
        <v>-49.170403141092848</v>
      </c>
      <c r="BA70">
        <v>-54.405312496946173</v>
      </c>
      <c r="BB70">
        <v>-49.165100368080417</v>
      </c>
      <c r="BC70">
        <v>-27.033478860078453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7.330008838405885</v>
      </c>
      <c r="BM70">
        <v>200</v>
      </c>
    </row>
    <row r="71" spans="1:65" x14ac:dyDescent="0.25">
      <c r="A71">
        <v>309</v>
      </c>
      <c r="B71">
        <v>-4.945573415596205</v>
      </c>
      <c r="C71">
        <v>-3.1858509547121745</v>
      </c>
      <c r="D71">
        <v>-1.5424096190294612</v>
      </c>
      <c r="E71">
        <v>-6.8019796726215276E-2</v>
      </c>
      <c r="F71">
        <v>1.2477969740753991</v>
      </c>
      <c r="G71">
        <v>2.4149869757333908</v>
      </c>
      <c r="H71">
        <v>3.4429889653952301</v>
      </c>
      <c r="I71">
        <v>7.1583976705907881</v>
      </c>
      <c r="J71">
        <v>7.7244853355014351</v>
      </c>
      <c r="K71">
        <v>6.4290072054310619</v>
      </c>
      <c r="L71">
        <v>1.19753641030014</v>
      </c>
      <c r="M71">
        <v>-4.6460058494610799</v>
      </c>
      <c r="N71">
        <v>-9.4535729514006608</v>
      </c>
      <c r="O71">
        <v>-14.555606083189454</v>
      </c>
      <c r="P71">
        <v>-14.297320473871528</v>
      </c>
      <c r="Q71">
        <v>-9.7994191506161474</v>
      </c>
      <c r="R71">
        <v>-9.723741391998928</v>
      </c>
      <c r="S71">
        <v>-19.630228698692616</v>
      </c>
      <c r="T71">
        <v>2.7789319609260179</v>
      </c>
      <c r="U71">
        <v>3.2641286401675211</v>
      </c>
      <c r="V71">
        <v>4.1202289343850866</v>
      </c>
      <c r="W71">
        <v>5.069856831323091</v>
      </c>
      <c r="X71">
        <v>5.9897562618982381</v>
      </c>
      <c r="Y71">
        <v>5.2477280742650736</v>
      </c>
      <c r="Z71">
        <v>2.7849514218177691</v>
      </c>
      <c r="AA71">
        <v>-3.1738138794203117</v>
      </c>
      <c r="AB71">
        <v>-8.0540391691432536</v>
      </c>
      <c r="AC71">
        <v>-12.490214367156666</v>
      </c>
      <c r="AD71">
        <v>-16.097061874598417</v>
      </c>
      <c r="AE71">
        <v>-16.667441414048302</v>
      </c>
      <c r="AF71">
        <v>2.7865874519722444</v>
      </c>
      <c r="AG71">
        <v>3.2720171429734268</v>
      </c>
      <c r="AH71">
        <v>4.1286133656746191</v>
      </c>
      <c r="AI71">
        <v>5.0790050200324313</v>
      </c>
      <c r="AJ71">
        <v>6.0004222495303043</v>
      </c>
      <c r="AK71">
        <v>5.2549579616585627</v>
      </c>
      <c r="AL71">
        <v>2.7925983090225373</v>
      </c>
      <c r="AM71">
        <v>-3.2043756641127881</v>
      </c>
      <c r="AN71">
        <v>-8.168404401217785</v>
      </c>
      <c r="AO71">
        <v>-12.774213726772995</v>
      </c>
      <c r="AP71">
        <v>-16.779446627876727</v>
      </c>
      <c r="AQ71">
        <v>-17.473613105383617</v>
      </c>
      <c r="AR71">
        <v>2.7879843242853419</v>
      </c>
      <c r="AS71">
        <v>3.2733416177496699</v>
      </c>
      <c r="AT71">
        <v>4.1297981830065726</v>
      </c>
      <c r="AU71">
        <v>5.0800038259532503</v>
      </c>
      <c r="AV71">
        <v>6.0011210453788513</v>
      </c>
      <c r="AW71">
        <v>5.2551095964740311</v>
      </c>
      <c r="AX71">
        <v>2.7938469415968168</v>
      </c>
      <c r="AY71">
        <v>-3.1979402428736896</v>
      </c>
      <c r="AZ71">
        <v>-8.1557652610349951</v>
      </c>
      <c r="BA71">
        <v>-12.753105535814393</v>
      </c>
      <c r="BB71">
        <v>-16.743318533249603</v>
      </c>
      <c r="BC71">
        <v>-17.437796555975702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937985087023613</v>
      </c>
      <c r="BM71">
        <v>200</v>
      </c>
    </row>
    <row r="72" spans="1:65" x14ac:dyDescent="0.25">
      <c r="A72">
        <v>310</v>
      </c>
      <c r="B72">
        <v>-7.5591447477386939</v>
      </c>
      <c r="C72">
        <v>-4.1914348906919168</v>
      </c>
      <c r="D72">
        <v>-0.89906286215003794</v>
      </c>
      <c r="E72">
        <v>2.2073635464716497</v>
      </c>
      <c r="F72">
        <v>5.1363306563863977</v>
      </c>
      <c r="G72">
        <v>7.8959600801752767</v>
      </c>
      <c r="H72">
        <v>10.494024103518059</v>
      </c>
      <c r="I72">
        <v>23.084353903458503</v>
      </c>
      <c r="J72">
        <v>31.222488163711038</v>
      </c>
      <c r="K72">
        <v>36.383661427271328</v>
      </c>
      <c r="L72">
        <v>40.517323744412856</v>
      </c>
      <c r="M72">
        <v>39.841357791935501</v>
      </c>
      <c r="N72">
        <v>36.879985592058738</v>
      </c>
      <c r="O72">
        <v>29.03169252938806</v>
      </c>
      <c r="P72">
        <v>18.941249496102209</v>
      </c>
      <c r="Q72">
        <v>9.7495008900272406</v>
      </c>
      <c r="R72">
        <v>5.8830865726522408</v>
      </c>
      <c r="S72">
        <v>3.3485630680224476</v>
      </c>
      <c r="T72">
        <v>-15.506133623150106</v>
      </c>
      <c r="U72">
        <v>-10.636126970324304</v>
      </c>
      <c r="V72">
        <v>-1.4597406908638255</v>
      </c>
      <c r="W72">
        <v>10.245308173797222</v>
      </c>
      <c r="X72">
        <v>27.484279920634012</v>
      </c>
      <c r="Y72">
        <v>44.217908607399949</v>
      </c>
      <c r="Z72">
        <v>47.813868693584311</v>
      </c>
      <c r="AA72">
        <v>40.130785291392563</v>
      </c>
      <c r="AB72">
        <v>29.299418274150447</v>
      </c>
      <c r="AC72">
        <v>18.256844704614071</v>
      </c>
      <c r="AD72">
        <v>9.9284084477635481</v>
      </c>
      <c r="AE72">
        <v>9.2692170156905007</v>
      </c>
      <c r="AF72">
        <v>-15.507866996160026</v>
      </c>
      <c r="AG72">
        <v>-10.637849449295771</v>
      </c>
      <c r="AH72">
        <v>-1.4614349052698845</v>
      </c>
      <c r="AI72">
        <v>10.24366861073149</v>
      </c>
      <c r="AJ72">
        <v>27.48278129728665</v>
      </c>
      <c r="AK72">
        <v>44.191581711902629</v>
      </c>
      <c r="AL72">
        <v>47.831313041139659</v>
      </c>
      <c r="AM72">
        <v>40.170301702860399</v>
      </c>
      <c r="AN72">
        <v>29.244486894828906</v>
      </c>
      <c r="AO72">
        <v>17.981203974485048</v>
      </c>
      <c r="AP72">
        <v>9.3376144781810719</v>
      </c>
      <c r="AQ72">
        <v>8.7120504082190138</v>
      </c>
      <c r="AR72">
        <v>-15.503329034354598</v>
      </c>
      <c r="AS72">
        <v>-10.633894188280674</v>
      </c>
      <c r="AT72">
        <v>-1.4585616341021568</v>
      </c>
      <c r="AU72">
        <v>10.245198677943309</v>
      </c>
      <c r="AV72">
        <v>27.482444413968395</v>
      </c>
      <c r="AW72">
        <v>44.182190422683497</v>
      </c>
      <c r="AX72">
        <v>47.819694510824881</v>
      </c>
      <c r="AY72">
        <v>40.168677293745752</v>
      </c>
      <c r="AZ72">
        <v>29.259367417655557</v>
      </c>
      <c r="BA72">
        <v>18.016173210719312</v>
      </c>
      <c r="BB72">
        <v>9.3869329191171449</v>
      </c>
      <c r="BC72">
        <v>8.7570349043854243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1.581353680035452</v>
      </c>
      <c r="BM72">
        <v>200</v>
      </c>
    </row>
    <row r="73" spans="1:65" x14ac:dyDescent="0.25">
      <c r="A73">
        <v>311</v>
      </c>
      <c r="B73">
        <v>0.27750145976966623</v>
      </c>
      <c r="C73">
        <v>4.863619186338056</v>
      </c>
      <c r="D73">
        <v>9.3130096514806855</v>
      </c>
      <c r="E73">
        <v>13.477652529787983</v>
      </c>
      <c r="F73">
        <v>17.372134733129318</v>
      </c>
      <c r="G73">
        <v>21.010365942687457</v>
      </c>
      <c r="H73">
        <v>24.405608562079255</v>
      </c>
      <c r="I73">
        <v>40.342408949892992</v>
      </c>
      <c r="J73">
        <v>49.928610900795078</v>
      </c>
      <c r="K73">
        <v>55.448129400795871</v>
      </c>
      <c r="L73">
        <v>58.670081768118571</v>
      </c>
      <c r="M73">
        <v>56.564300444904916</v>
      </c>
      <c r="N73">
        <v>52.568694486654351</v>
      </c>
      <c r="O73">
        <v>44.564384489311841</v>
      </c>
      <c r="P73">
        <v>37.131187990165628</v>
      </c>
      <c r="Q73">
        <v>31.531830271180478</v>
      </c>
      <c r="R73">
        <v>26.688671844984842</v>
      </c>
      <c r="S73">
        <v>14.829522209059419</v>
      </c>
      <c r="T73">
        <v>2.0949516768054703</v>
      </c>
      <c r="U73">
        <v>6.3340458992453694</v>
      </c>
      <c r="V73">
        <v>14.290743288131249</v>
      </c>
      <c r="W73">
        <v>24.366834273564301</v>
      </c>
      <c r="X73">
        <v>38.975227759898772</v>
      </c>
      <c r="Y73">
        <v>52.461434521411597</v>
      </c>
      <c r="Z73">
        <v>54.488324477581159</v>
      </c>
      <c r="AA73">
        <v>46.299907894969543</v>
      </c>
      <c r="AB73">
        <v>36.32300092335727</v>
      </c>
      <c r="AC73">
        <v>26.797218387848641</v>
      </c>
      <c r="AD73">
        <v>19.603491939572809</v>
      </c>
      <c r="AE73">
        <v>17.239393107682798</v>
      </c>
      <c r="AF73">
        <v>2.1034320133148099</v>
      </c>
      <c r="AG73">
        <v>6.3424448516132683</v>
      </c>
      <c r="AH73">
        <v>14.298958986505781</v>
      </c>
      <c r="AI73">
        <v>24.374743964018023</v>
      </c>
      <c r="AJ73">
        <v>38.982449649580531</v>
      </c>
      <c r="AK73">
        <v>52.430144494040597</v>
      </c>
      <c r="AL73">
        <v>54.503086510511793</v>
      </c>
      <c r="AM73">
        <v>46.34378360749411</v>
      </c>
      <c r="AN73">
        <v>36.296847614089579</v>
      </c>
      <c r="AO73">
        <v>26.623801174984195</v>
      </c>
      <c r="AP73">
        <v>19.278541200498239</v>
      </c>
      <c r="AQ73">
        <v>16.697902705999773</v>
      </c>
      <c r="AR73">
        <v>2.0971041817521159</v>
      </c>
      <c r="AS73">
        <v>6.336579863154002</v>
      </c>
      <c r="AT73">
        <v>14.293967616127375</v>
      </c>
      <c r="AU73">
        <v>24.370871588403343</v>
      </c>
      <c r="AV73">
        <v>38.980246661707298</v>
      </c>
      <c r="AW73">
        <v>52.422455990492821</v>
      </c>
      <c r="AX73">
        <v>54.494213247032533</v>
      </c>
      <c r="AY73">
        <v>46.343380255314678</v>
      </c>
      <c r="AZ73">
        <v>36.309943326248224</v>
      </c>
      <c r="BA73">
        <v>26.652539721439481</v>
      </c>
      <c r="BB73">
        <v>19.317335046518739</v>
      </c>
      <c r="BC73">
        <v>16.75111918456650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475653115</v>
      </c>
      <c r="C74">
        <v>43.281531708888529</v>
      </c>
      <c r="D74">
        <v>48.65385491716043</v>
      </c>
      <c r="E74">
        <v>53.619546418126326</v>
      </c>
      <c r="F74">
        <v>58.200625980288358</v>
      </c>
      <c r="G74">
        <v>62.418066699801365</v>
      </c>
      <c r="H74">
        <v>66.291841831008085</v>
      </c>
      <c r="I74">
        <v>83.320925280382653</v>
      </c>
      <c r="J74">
        <v>91.717397265994592</v>
      </c>
      <c r="K74">
        <v>94.712930385161613</v>
      </c>
      <c r="L74">
        <v>91.016727887872705</v>
      </c>
      <c r="M74">
        <v>81.629869004614591</v>
      </c>
      <c r="N74">
        <v>71.230883628692823</v>
      </c>
      <c r="O74">
        <v>54.309680508525872</v>
      </c>
      <c r="P74">
        <v>41.384085781377841</v>
      </c>
      <c r="Q74">
        <v>35.115533286407747</v>
      </c>
      <c r="R74">
        <v>30.707445032197299</v>
      </c>
      <c r="S74">
        <v>17.030532604422334</v>
      </c>
      <c r="T74">
        <v>25.833156377530198</v>
      </c>
      <c r="U74">
        <v>31.805162560613677</v>
      </c>
      <c r="V74">
        <v>42.839745798876407</v>
      </c>
      <c r="W74">
        <v>56.39541287740267</v>
      </c>
      <c r="X74">
        <v>74.701014509235421</v>
      </c>
      <c r="Y74">
        <v>87.33396382951814</v>
      </c>
      <c r="Z74">
        <v>83.625609369579948</v>
      </c>
      <c r="AA74">
        <v>62.60183081271839</v>
      </c>
      <c r="AB74">
        <v>44.38110994376958</v>
      </c>
      <c r="AC74">
        <v>30.616922866633018</v>
      </c>
      <c r="AD74">
        <v>24.175110065679586</v>
      </c>
      <c r="AE74">
        <v>16.266153246930273</v>
      </c>
      <c r="AF74">
        <v>25.838185826788859</v>
      </c>
      <c r="AG74">
        <v>31.810007268162561</v>
      </c>
      <c r="AH74">
        <v>42.844237827294322</v>
      </c>
      <c r="AI74">
        <v>56.399443242864663</v>
      </c>
      <c r="AJ74">
        <v>74.704321774574026</v>
      </c>
      <c r="AK74">
        <v>87.263841394575735</v>
      </c>
      <c r="AL74">
        <v>83.618708457209934</v>
      </c>
      <c r="AM74">
        <v>62.583768998418918</v>
      </c>
      <c r="AN74">
        <v>44.198308527478439</v>
      </c>
      <c r="AO74">
        <v>30.197019522701442</v>
      </c>
      <c r="AP74">
        <v>23.725848265009411</v>
      </c>
      <c r="AQ74">
        <v>14.698842794314618</v>
      </c>
      <c r="AR74">
        <v>25.832622643973401</v>
      </c>
      <c r="AS74">
        <v>31.804913464847512</v>
      </c>
      <c r="AT74">
        <v>42.840024259267821</v>
      </c>
      <c r="AU74">
        <v>56.396343550953191</v>
      </c>
      <c r="AV74">
        <v>74.702840701704119</v>
      </c>
      <c r="AW74">
        <v>87.254542070157314</v>
      </c>
      <c r="AX74">
        <v>83.610414692807666</v>
      </c>
      <c r="AY74">
        <v>62.594502298078254</v>
      </c>
      <c r="AZ74">
        <v>44.2318308594946</v>
      </c>
      <c r="BA74">
        <v>30.250309615289378</v>
      </c>
      <c r="BB74">
        <v>23.776952079961262</v>
      </c>
      <c r="BC74">
        <v>14.821784428218979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120877064</v>
      </c>
      <c r="C75">
        <v>45.375634042214358</v>
      </c>
      <c r="D75">
        <v>50.502555753556969</v>
      </c>
      <c r="E75">
        <v>55.232069113341986</v>
      </c>
      <c r="F75">
        <v>59.585858901344061</v>
      </c>
      <c r="G75">
        <v>63.58457626803267</v>
      </c>
      <c r="H75">
        <v>67.247885039677726</v>
      </c>
      <c r="I75">
        <v>83.171693717864059</v>
      </c>
      <c r="J75">
        <v>90.724050846686524</v>
      </c>
      <c r="K75">
        <v>93.050435853622574</v>
      </c>
      <c r="L75">
        <v>88.436724627254307</v>
      </c>
      <c r="M75">
        <v>78.528628765500429</v>
      </c>
      <c r="N75">
        <v>67.874406393686257</v>
      </c>
      <c r="O75">
        <v>50.93849645627084</v>
      </c>
      <c r="P75">
        <v>38.632136392119726</v>
      </c>
      <c r="Q75">
        <v>33.942759557746697</v>
      </c>
      <c r="R75">
        <v>31.161806386630492</v>
      </c>
      <c r="S75">
        <v>20.449992579906901</v>
      </c>
      <c r="T75">
        <v>43.883478197250319</v>
      </c>
      <c r="U75">
        <v>48.27451779098206</v>
      </c>
      <c r="V75">
        <v>56.314981946303455</v>
      </c>
      <c r="W75">
        <v>66.013144996327213</v>
      </c>
      <c r="X75">
        <v>78.501613278224724</v>
      </c>
      <c r="Y75">
        <v>85.016587388108618</v>
      </c>
      <c r="Z75">
        <v>79.207402314597076</v>
      </c>
      <c r="AA75">
        <v>58.684874000157897</v>
      </c>
      <c r="AB75">
        <v>42.251758897614494</v>
      </c>
      <c r="AC75">
        <v>30.25497276746114</v>
      </c>
      <c r="AD75">
        <v>25.116841491169204</v>
      </c>
      <c r="AE75">
        <v>18.723356250652593</v>
      </c>
      <c r="AF75">
        <v>43.899036344766522</v>
      </c>
      <c r="AG75">
        <v>48.289082765080799</v>
      </c>
      <c r="AH75">
        <v>56.327665303749569</v>
      </c>
      <c r="AI75">
        <v>66.023401461397853</v>
      </c>
      <c r="AJ75">
        <v>78.508195016862359</v>
      </c>
      <c r="AK75">
        <v>84.941968152489466</v>
      </c>
      <c r="AL75">
        <v>79.189119217679959</v>
      </c>
      <c r="AM75">
        <v>58.653788826657504</v>
      </c>
      <c r="AN75">
        <v>42.077861550125981</v>
      </c>
      <c r="AO75">
        <v>29.889754021821048</v>
      </c>
      <c r="AP75">
        <v>24.810868963663772</v>
      </c>
      <c r="AQ75">
        <v>17.544137632412653</v>
      </c>
      <c r="AR75">
        <v>43.894749353677597</v>
      </c>
      <c r="AS75">
        <v>48.285119512659975</v>
      </c>
      <c r="AT75">
        <v>56.324312215916414</v>
      </c>
      <c r="AU75">
        <v>66.020827792650707</v>
      </c>
      <c r="AV75">
        <v>78.506777381687769</v>
      </c>
      <c r="AW75">
        <v>84.934212861533453</v>
      </c>
      <c r="AX75">
        <v>79.183238749007614</v>
      </c>
      <c r="AY75">
        <v>58.665860160381918</v>
      </c>
      <c r="AZ75">
        <v>42.109928483626618</v>
      </c>
      <c r="BA75">
        <v>29.938038693796756</v>
      </c>
      <c r="BB75">
        <v>24.852287449115622</v>
      </c>
      <c r="BC75">
        <v>17.643339156622474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24544947</v>
      </c>
      <c r="C76">
        <v>63.129274884423175</v>
      </c>
      <c r="D76">
        <v>66.399862018857377</v>
      </c>
      <c r="E76">
        <v>69.346129237794969</v>
      </c>
      <c r="F76">
        <v>71.98705199615587</v>
      </c>
      <c r="G76">
        <v>74.34067339156428</v>
      </c>
      <c r="H76">
        <v>76.424146573834747</v>
      </c>
      <c r="I76">
        <v>84.110168895333018</v>
      </c>
      <c r="J76">
        <v>85.451719289644714</v>
      </c>
      <c r="K76">
        <v>82.91943612575723</v>
      </c>
      <c r="L76">
        <v>71.758881659446246</v>
      </c>
      <c r="M76">
        <v>58.168889507149785</v>
      </c>
      <c r="N76">
        <v>45.615708389495289</v>
      </c>
      <c r="O76">
        <v>27.752992203712996</v>
      </c>
      <c r="P76">
        <v>16.699267986918926</v>
      </c>
      <c r="Q76">
        <v>14.335297498515033</v>
      </c>
      <c r="R76">
        <v>12.427216048799956</v>
      </c>
      <c r="S76">
        <v>0.92301692806377733</v>
      </c>
      <c r="T76">
        <v>54.056774383657299</v>
      </c>
      <c r="U76">
        <v>57.238889725597168</v>
      </c>
      <c r="V76">
        <v>62.905286714545625</v>
      </c>
      <c r="W76">
        <v>69.344770558086367</v>
      </c>
      <c r="X76">
        <v>76.288889713947285</v>
      </c>
      <c r="Y76">
        <v>75.073567177050265</v>
      </c>
      <c r="Z76">
        <v>64.524494834923431</v>
      </c>
      <c r="AA76">
        <v>39.882716100770807</v>
      </c>
      <c r="AB76">
        <v>22.898799686651429</v>
      </c>
      <c r="AC76">
        <v>12.162635015147277</v>
      </c>
      <c r="AD76">
        <v>8.6522752260277667</v>
      </c>
      <c r="AE76">
        <v>-1.515132017836998</v>
      </c>
      <c r="AF76">
        <v>54.056213197277295</v>
      </c>
      <c r="AG76">
        <v>57.238600302043082</v>
      </c>
      <c r="AH76">
        <v>62.905506268713943</v>
      </c>
      <c r="AI76">
        <v>69.345632066288161</v>
      </c>
      <c r="AJ76">
        <v>76.290673994422534</v>
      </c>
      <c r="AK76">
        <v>75.000215684910003</v>
      </c>
      <c r="AL76">
        <v>64.490834153094482</v>
      </c>
      <c r="AM76">
        <v>39.783449209159635</v>
      </c>
      <c r="AN76">
        <v>22.613959081712043</v>
      </c>
      <c r="AO76">
        <v>11.653041724675948</v>
      </c>
      <c r="AP76">
        <v>8.076564034575906</v>
      </c>
      <c r="AQ76">
        <v>-3.6778070123166806</v>
      </c>
      <c r="AR76">
        <v>54.054053204027895</v>
      </c>
      <c r="AS76">
        <v>57.236568275646491</v>
      </c>
      <c r="AT76">
        <v>62.903717730405027</v>
      </c>
      <c r="AU76">
        <v>69.344160076680879</v>
      </c>
      <c r="AV76">
        <v>76.289689294680784</v>
      </c>
      <c r="AW76">
        <v>74.995028921950109</v>
      </c>
      <c r="AX76">
        <v>64.489989321955264</v>
      </c>
      <c r="AY76">
        <v>39.803502782870048</v>
      </c>
      <c r="AZ76">
        <v>22.653775404090844</v>
      </c>
      <c r="BA76">
        <v>11.706135093166244</v>
      </c>
      <c r="BB76">
        <v>8.1243758206744907</v>
      </c>
      <c r="BC76">
        <v>-3.531937542425658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0.245494465198686</v>
      </c>
      <c r="BM76">
        <v>200</v>
      </c>
    </row>
    <row r="77" spans="1:65" x14ac:dyDescent="0.25">
      <c r="A77">
        <v>315</v>
      </c>
      <c r="B77">
        <v>76.756572708164967</v>
      </c>
      <c r="C77">
        <v>80.910212002402304</v>
      </c>
      <c r="D77">
        <v>84.833668666475717</v>
      </c>
      <c r="E77">
        <v>88.398345977756051</v>
      </c>
      <c r="F77">
        <v>91.62443180540366</v>
      </c>
      <c r="G77">
        <v>94.531142063787385</v>
      </c>
      <c r="H77">
        <v>97.136764436167795</v>
      </c>
      <c r="I77">
        <v>107.3649695438498</v>
      </c>
      <c r="J77">
        <v>110.31577670346189</v>
      </c>
      <c r="K77">
        <v>108.75145482124434</v>
      </c>
      <c r="L77">
        <v>98.059299353761844</v>
      </c>
      <c r="M77">
        <v>83.652304492112464</v>
      </c>
      <c r="N77">
        <v>69.549530553842871</v>
      </c>
      <c r="O77">
        <v>47.719953711621024</v>
      </c>
      <c r="P77">
        <v>31.024242242873036</v>
      </c>
      <c r="Q77">
        <v>23.01846841810201</v>
      </c>
      <c r="R77">
        <v>19.173246381522652</v>
      </c>
      <c r="S77">
        <v>8.380960639079726</v>
      </c>
      <c r="T77">
        <v>58.366113333104053</v>
      </c>
      <c r="U77">
        <v>63.576462807788879</v>
      </c>
      <c r="V77">
        <v>73.066763323808019</v>
      </c>
      <c r="W77">
        <v>84.386833634654749</v>
      </c>
      <c r="X77">
        <v>98.514915685124905</v>
      </c>
      <c r="Y77">
        <v>104.16392427428916</v>
      </c>
      <c r="Z77">
        <v>94.861469635807438</v>
      </c>
      <c r="AA77">
        <v>66.034460234684062</v>
      </c>
      <c r="AB77">
        <v>43.099528171448995</v>
      </c>
      <c r="AC77">
        <v>25.505192454550116</v>
      </c>
      <c r="AD77">
        <v>14.531598382802047</v>
      </c>
      <c r="AE77">
        <v>3.3615661712480676</v>
      </c>
      <c r="AF77">
        <v>58.362585446008474</v>
      </c>
      <c r="AG77">
        <v>63.573730411102538</v>
      </c>
      <c r="AH77">
        <v>73.065518469617459</v>
      </c>
      <c r="AI77">
        <v>84.387459579408485</v>
      </c>
      <c r="AJ77">
        <v>98.518214396127391</v>
      </c>
      <c r="AK77">
        <v>104.07233682887505</v>
      </c>
      <c r="AL77">
        <v>94.836090844193365</v>
      </c>
      <c r="AM77">
        <v>65.961723520069697</v>
      </c>
      <c r="AN77">
        <v>42.794956168226499</v>
      </c>
      <c r="AO77">
        <v>24.843712365420142</v>
      </c>
      <c r="AP77">
        <v>13.447437952717189</v>
      </c>
      <c r="AQ77">
        <v>0.6417691796114372</v>
      </c>
      <c r="AR77">
        <v>58.35700862410927</v>
      </c>
      <c r="AS77">
        <v>63.568459455550233</v>
      </c>
      <c r="AT77">
        <v>73.060832937604374</v>
      </c>
      <c r="AU77">
        <v>84.383543204545603</v>
      </c>
      <c r="AV77">
        <v>98.515507074111298</v>
      </c>
      <c r="AW77">
        <v>104.06248777808366</v>
      </c>
      <c r="AX77">
        <v>94.829937919700683</v>
      </c>
      <c r="AY77">
        <v>65.981231081781445</v>
      </c>
      <c r="AZ77">
        <v>42.842754352727383</v>
      </c>
      <c r="BA77">
        <v>24.917292150834143</v>
      </c>
      <c r="BB77">
        <v>13.536329052070972</v>
      </c>
      <c r="BC77">
        <v>0.82856798727860836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0.468566949457927</v>
      </c>
      <c r="BM77">
        <v>200</v>
      </c>
    </row>
    <row r="78" spans="1:65" x14ac:dyDescent="0.25">
      <c r="A78">
        <v>316</v>
      </c>
      <c r="B78">
        <v>94.028920698371735</v>
      </c>
      <c r="C78">
        <v>92.741173915270863</v>
      </c>
      <c r="D78">
        <v>91.237225165582757</v>
      </c>
      <c r="E78">
        <v>89.573357281083545</v>
      </c>
      <c r="F78">
        <v>87.763698624098851</v>
      </c>
      <c r="G78">
        <v>85.821583158055205</v>
      </c>
      <c r="H78">
        <v>83.759588854509232</v>
      </c>
      <c r="I78">
        <v>69.488178064467874</v>
      </c>
      <c r="J78">
        <v>53.8058447207871</v>
      </c>
      <c r="K78">
        <v>37.646297158810128</v>
      </c>
      <c r="L78">
        <v>7.6742850346590838</v>
      </c>
      <c r="M78">
        <v>-16.557960147435892</v>
      </c>
      <c r="N78">
        <v>-34.247331545689406</v>
      </c>
      <c r="O78">
        <v>-52.759211286464023</v>
      </c>
      <c r="P78">
        <v>-55.369526309322275</v>
      </c>
      <c r="Q78">
        <v>-44.11891810772277</v>
      </c>
      <c r="R78">
        <v>-40.127674322404523</v>
      </c>
      <c r="S78">
        <v>-53.192417565357601</v>
      </c>
      <c r="T78">
        <v>106.02220482613333</v>
      </c>
      <c r="U78">
        <v>102.25940276645925</v>
      </c>
      <c r="V78">
        <v>94.638653707245496</v>
      </c>
      <c r="W78">
        <v>83.634473634187358</v>
      </c>
      <c r="X78">
        <v>63.208008929604361</v>
      </c>
      <c r="Y78">
        <v>29.589068632323439</v>
      </c>
      <c r="Z78">
        <v>3.6128277224455054</v>
      </c>
      <c r="AA78">
        <v>-29.463357259118599</v>
      </c>
      <c r="AB78">
        <v>-45.479933998708724</v>
      </c>
      <c r="AC78">
        <v>-53.182207268882564</v>
      </c>
      <c r="AD78">
        <v>-51.298605985230296</v>
      </c>
      <c r="AE78">
        <v>-54.7125532458724</v>
      </c>
      <c r="AF78">
        <v>106.00540320397027</v>
      </c>
      <c r="AG78">
        <v>102.2438974551139</v>
      </c>
      <c r="AH78">
        <v>94.625596300029486</v>
      </c>
      <c r="AI78">
        <v>83.62455399089724</v>
      </c>
      <c r="AJ78">
        <v>63.202775661241262</v>
      </c>
      <c r="AK78">
        <v>29.521764873190399</v>
      </c>
      <c r="AL78">
        <v>3.5174968879331248</v>
      </c>
      <c r="AM78">
        <v>-29.780015124803924</v>
      </c>
      <c r="AN78">
        <v>-46.091901056718108</v>
      </c>
      <c r="AO78">
        <v>-54.186516685800349</v>
      </c>
      <c r="AP78">
        <v>-52.721385286226486</v>
      </c>
      <c r="AQ78">
        <v>-56.914906852671145</v>
      </c>
      <c r="AR78">
        <v>106.0152048984081</v>
      </c>
      <c r="AS78">
        <v>102.25301614504883</v>
      </c>
      <c r="AT78">
        <v>94.633416216126989</v>
      </c>
      <c r="AU78">
        <v>83.630687837910813</v>
      </c>
      <c r="AV78">
        <v>63.206324632004154</v>
      </c>
      <c r="AW78">
        <v>29.529568760341405</v>
      </c>
      <c r="AX78">
        <v>3.5364580654650979</v>
      </c>
      <c r="AY78">
        <v>-29.736875684739164</v>
      </c>
      <c r="AZ78">
        <v>-46.033296907072796</v>
      </c>
      <c r="BA78">
        <v>-54.119076881666352</v>
      </c>
      <c r="BB78">
        <v>-52.660889454686568</v>
      </c>
      <c r="BC78">
        <v>-56.824257348629672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6.113645822840947</v>
      </c>
      <c r="BM78">
        <v>200</v>
      </c>
    </row>
    <row r="79" spans="1:65" x14ac:dyDescent="0.25">
      <c r="A79">
        <v>317</v>
      </c>
      <c r="B79">
        <v>114.16672326434639</v>
      </c>
      <c r="C79">
        <v>112.00972532417974</v>
      </c>
      <c r="D79">
        <v>109.67591334306005</v>
      </c>
      <c r="E79">
        <v>107.24843073938881</v>
      </c>
      <c r="F79">
        <v>104.73728962390433</v>
      </c>
      <c r="G79">
        <v>102.15192036739825</v>
      </c>
      <c r="H79">
        <v>99.50120003990051</v>
      </c>
      <c r="I79">
        <v>82.658492452120583</v>
      </c>
      <c r="J79">
        <v>65.68750603391814</v>
      </c>
      <c r="K79">
        <v>48.96248910467353</v>
      </c>
      <c r="L79">
        <v>18.96223847385123</v>
      </c>
      <c r="M79">
        <v>-4.9282945396104951</v>
      </c>
      <c r="N79">
        <v>-22.519268974482351</v>
      </c>
      <c r="O79">
        <v>-42.041449144052045</v>
      </c>
      <c r="P79">
        <v>-47.7593633071087</v>
      </c>
      <c r="Q79">
        <v>-39.838226276888435</v>
      </c>
      <c r="R79">
        <v>-34.973153364046759</v>
      </c>
      <c r="S79">
        <v>-39.644259071240086</v>
      </c>
      <c r="T79">
        <v>124.24924311715129</v>
      </c>
      <c r="U79">
        <v>120.12692872378945</v>
      </c>
      <c r="V79">
        <v>111.91517910433005</v>
      </c>
      <c r="W79">
        <v>100.35918000783489</v>
      </c>
      <c r="X79">
        <v>79.742485901674939</v>
      </c>
      <c r="Y79">
        <v>47.79370528532133</v>
      </c>
      <c r="Z79">
        <v>24.205332161803469</v>
      </c>
      <c r="AA79">
        <v>-5.5809643320577083</v>
      </c>
      <c r="AB79">
        <v>-21.296147183050145</v>
      </c>
      <c r="AC79">
        <v>-31.748542867661573</v>
      </c>
      <c r="AD79">
        <v>-36.377823660748433</v>
      </c>
      <c r="AE79">
        <v>-36.052591185393169</v>
      </c>
      <c r="AF79">
        <v>124.2362077787934</v>
      </c>
      <c r="AG79">
        <v>120.11484648777721</v>
      </c>
      <c r="AH79">
        <v>111.90490159488746</v>
      </c>
      <c r="AI79">
        <v>100.35122753178958</v>
      </c>
      <c r="AJ79">
        <v>79.738043118584983</v>
      </c>
      <c r="AK79">
        <v>47.709500080471699</v>
      </c>
      <c r="AL79">
        <v>24.113758501158671</v>
      </c>
      <c r="AM79">
        <v>-5.8349637367188789</v>
      </c>
      <c r="AN79">
        <v>-21.797924874476376</v>
      </c>
      <c r="AO79">
        <v>-32.637481234707927</v>
      </c>
      <c r="AP79">
        <v>-37.879266512221079</v>
      </c>
      <c r="AQ79">
        <v>-37.580247292978221</v>
      </c>
      <c r="AR79">
        <v>124.24844189638782</v>
      </c>
      <c r="AS79">
        <v>120.12619463419645</v>
      </c>
      <c r="AT79">
        <v>111.9145721419352</v>
      </c>
      <c r="AU79">
        <v>100.3587368412056</v>
      </c>
      <c r="AV79">
        <v>79.742289971081874</v>
      </c>
      <c r="AW79">
        <v>47.715779417179178</v>
      </c>
      <c r="AX79">
        <v>24.12920820082147</v>
      </c>
      <c r="AY79">
        <v>-5.7980379275299896</v>
      </c>
      <c r="AZ79">
        <v>-21.74502616530523</v>
      </c>
      <c r="BA79">
        <v>-32.569921917450436</v>
      </c>
      <c r="BB79">
        <v>-37.801317983248154</v>
      </c>
      <c r="BC79">
        <v>-37.517995324523532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5.562822833517686</v>
      </c>
      <c r="BM79">
        <v>200</v>
      </c>
    </row>
    <row r="80" spans="1:65" x14ac:dyDescent="0.25">
      <c r="A80">
        <v>318</v>
      </c>
      <c r="B80">
        <v>73.577668132979795</v>
      </c>
      <c r="C80">
        <v>74.215843609908774</v>
      </c>
      <c r="D80">
        <v>74.594719670591914</v>
      </c>
      <c r="E80">
        <v>74.707249902609817</v>
      </c>
      <c r="F80">
        <v>74.57234816398983</v>
      </c>
      <c r="G80">
        <v>74.207932865259721</v>
      </c>
      <c r="H80">
        <v>73.63097370650253</v>
      </c>
      <c r="I80">
        <v>66.547406576198256</v>
      </c>
      <c r="J80">
        <v>55.484822219383851</v>
      </c>
      <c r="K80">
        <v>42.246209442149265</v>
      </c>
      <c r="L80">
        <v>14.556697391768235</v>
      </c>
      <c r="M80">
        <v>-10.171124274048275</v>
      </c>
      <c r="N80">
        <v>-29.665367930003033</v>
      </c>
      <c r="O80">
        <v>-52.714748092264898</v>
      </c>
      <c r="P80">
        <v>-60.257418025560156</v>
      </c>
      <c r="Q80">
        <v>-50.586328760201042</v>
      </c>
      <c r="R80">
        <v>-43.943703401552249</v>
      </c>
      <c r="S80">
        <v>-48.373948645855648</v>
      </c>
      <c r="T80">
        <v>88.674581989105491</v>
      </c>
      <c r="U80">
        <v>86.837370187905776</v>
      </c>
      <c r="V80">
        <v>82.885181730776992</v>
      </c>
      <c r="W80">
        <v>76.660242625396023</v>
      </c>
      <c r="X80">
        <v>63.61487958541322</v>
      </c>
      <c r="Y80">
        <v>38.377821167390536</v>
      </c>
      <c r="Z80">
        <v>15.993730065688716</v>
      </c>
      <c r="AA80">
        <v>-16.03426258383514</v>
      </c>
      <c r="AB80">
        <v>-33.38116347813849</v>
      </c>
      <c r="AC80">
        <v>-43.246316435143207</v>
      </c>
      <c r="AD80">
        <v>-47.50749499942912</v>
      </c>
      <c r="AE80">
        <v>-58.780614275105862</v>
      </c>
      <c r="AF80">
        <v>88.669820894845401</v>
      </c>
      <c r="AG80">
        <v>86.83301761269864</v>
      </c>
      <c r="AH80">
        <v>82.881596412098517</v>
      </c>
      <c r="AI80">
        <v>76.657630912594854</v>
      </c>
      <c r="AJ80">
        <v>63.613690931711012</v>
      </c>
      <c r="AK80">
        <v>38.311735009228592</v>
      </c>
      <c r="AL80">
        <v>15.912756539130033</v>
      </c>
      <c r="AM80">
        <v>-16.310521557185222</v>
      </c>
      <c r="AN80">
        <v>-33.949012939831491</v>
      </c>
      <c r="AO80">
        <v>-44.225920472187042</v>
      </c>
      <c r="AP80">
        <v>-49.291106253235299</v>
      </c>
      <c r="AQ80">
        <v>-62.526827051670104</v>
      </c>
      <c r="AR80">
        <v>88.674526401066387</v>
      </c>
      <c r="AS80">
        <v>86.837296182831551</v>
      </c>
      <c r="AT80">
        <v>82.88507557512321</v>
      </c>
      <c r="AU80">
        <v>76.660101485587703</v>
      </c>
      <c r="AV80">
        <v>63.614705853537941</v>
      </c>
      <c r="AW80">
        <v>38.315642317409136</v>
      </c>
      <c r="AX80">
        <v>15.926922150388615</v>
      </c>
      <c r="AY80">
        <v>-16.271287108132817</v>
      </c>
      <c r="AZ80">
        <v>-33.891595216773219</v>
      </c>
      <c r="BA80">
        <v>-44.155636637712995</v>
      </c>
      <c r="BB80">
        <v>-49.201445126514571</v>
      </c>
      <c r="BC80">
        <v>-62.335134768248537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5.709032356696014</v>
      </c>
      <c r="BM80">
        <v>200</v>
      </c>
    </row>
    <row r="81" spans="1:65" x14ac:dyDescent="0.25">
      <c r="A81">
        <v>319</v>
      </c>
      <c r="B81">
        <v>109.87325802113139</v>
      </c>
      <c r="C81">
        <v>108.80439467449494</v>
      </c>
      <c r="D81">
        <v>107.56487781705175</v>
      </c>
      <c r="E81">
        <v>106.19953098560036</v>
      </c>
      <c r="F81">
        <v>104.71816236269554</v>
      </c>
      <c r="G81">
        <v>103.1300601943036</v>
      </c>
      <c r="H81">
        <v>101.44401715579322</v>
      </c>
      <c r="I81">
        <v>89.706602797455162</v>
      </c>
      <c r="J81">
        <v>76.581313656655098</v>
      </c>
      <c r="K81">
        <v>62.697234527575588</v>
      </c>
      <c r="L81">
        <v>35.614608709545955</v>
      </c>
      <c r="M81">
        <v>11.690732858734634</v>
      </c>
      <c r="N81">
        <v>-8.0449019162553981</v>
      </c>
      <c r="O81">
        <v>-35.383271196002681</v>
      </c>
      <c r="P81">
        <v>-54.60216290925343</v>
      </c>
      <c r="Q81">
        <v>-61.622737966130565</v>
      </c>
      <c r="R81">
        <v>-61.75840870834719</v>
      </c>
      <c r="S81">
        <v>-63.196880950818077</v>
      </c>
      <c r="T81">
        <v>97.485191056708373</v>
      </c>
      <c r="U81">
        <v>96.851405012921134</v>
      </c>
      <c r="V81">
        <v>95.182482445766368</v>
      </c>
      <c r="W81">
        <v>91.90031788378343</v>
      </c>
      <c r="X81">
        <v>83.242804417652323</v>
      </c>
      <c r="Y81">
        <v>62.210519484114101</v>
      </c>
      <c r="Z81">
        <v>40.176598625387832</v>
      </c>
      <c r="AA81">
        <v>3.2764529316958724</v>
      </c>
      <c r="AB81">
        <v>-21.304885585109318</v>
      </c>
      <c r="AC81">
        <v>-41.068496180126992</v>
      </c>
      <c r="AD81">
        <v>-60.133306819928343</v>
      </c>
      <c r="AE81">
        <v>-73.861018382792508</v>
      </c>
      <c r="AF81">
        <v>97.481488806934195</v>
      </c>
      <c r="AG81">
        <v>96.84797492584093</v>
      </c>
      <c r="AH81">
        <v>95.179564707471158</v>
      </c>
      <c r="AI81">
        <v>91.898053246218254</v>
      </c>
      <c r="AJ81">
        <v>83.241504579165195</v>
      </c>
      <c r="AK81">
        <v>62.124750772441296</v>
      </c>
      <c r="AL81">
        <v>40.096235107965896</v>
      </c>
      <c r="AM81">
        <v>3.0051257172344914</v>
      </c>
      <c r="AN81">
        <v>-21.945235832345201</v>
      </c>
      <c r="AO81">
        <v>-42.373753609648219</v>
      </c>
      <c r="AP81">
        <v>-63.253026923856744</v>
      </c>
      <c r="AQ81">
        <v>-79.16990446175484</v>
      </c>
      <c r="AR81">
        <v>97.483205873618161</v>
      </c>
      <c r="AS81">
        <v>96.849492537217643</v>
      </c>
      <c r="AT81">
        <v>95.180710738156435</v>
      </c>
      <c r="AU81">
        <v>91.898735036970024</v>
      </c>
      <c r="AV81">
        <v>83.241531435800439</v>
      </c>
      <c r="AW81">
        <v>62.125739566834469</v>
      </c>
      <c r="AX81">
        <v>40.107130197476543</v>
      </c>
      <c r="AY81">
        <v>3.0459186909210372</v>
      </c>
      <c r="AZ81">
        <v>-21.876150200157081</v>
      </c>
      <c r="BA81">
        <v>-42.272269374874078</v>
      </c>
      <c r="BB81">
        <v>-63.076895685280078</v>
      </c>
      <c r="BC81">
        <v>-78.89196962085461</v>
      </c>
      <c r="BD81">
        <v>2889.5772823704824</v>
      </c>
      <c r="BE81">
        <v>2889.5772823704824</v>
      </c>
      <c r="BF81">
        <v>2889.5772823704824</v>
      </c>
      <c r="BG81">
        <v>2889.5772823704824</v>
      </c>
      <c r="BH81">
        <v>2224.9745074252714</v>
      </c>
      <c r="BI81">
        <v>2224.9745074252714</v>
      </c>
      <c r="BJ81" t="s">
        <v>65</v>
      </c>
      <c r="BK81" t="s">
        <v>65</v>
      </c>
      <c r="BL81">
        <v>24.791399021027711</v>
      </c>
      <c r="BM81">
        <v>200</v>
      </c>
    </row>
    <row r="82" spans="1:65" x14ac:dyDescent="0.25">
      <c r="A82">
        <v>320</v>
      </c>
      <c r="B82">
        <v>102.77721183014343</v>
      </c>
      <c r="C82">
        <v>106.1496837193876</v>
      </c>
      <c r="D82">
        <v>109.27795737605592</v>
      </c>
      <c r="E82">
        <v>112.06004814709597</v>
      </c>
      <c r="F82">
        <v>114.51562406414615</v>
      </c>
      <c r="G82">
        <v>116.66340994268803</v>
      </c>
      <c r="H82">
        <v>118.52122964109722</v>
      </c>
      <c r="I82">
        <v>124.47329874139767</v>
      </c>
      <c r="J82">
        <v>123.58665413499413</v>
      </c>
      <c r="K82">
        <v>118.41490478912282</v>
      </c>
      <c r="L82">
        <v>101.17743845599644</v>
      </c>
      <c r="M82">
        <v>80.954275291916161</v>
      </c>
      <c r="N82">
        <v>61.668072604148385</v>
      </c>
      <c r="O82">
        <v>31.236325471409586</v>
      </c>
      <c r="P82">
        <v>5.7202296390580081</v>
      </c>
      <c r="Q82">
        <v>-8.7213804165056636</v>
      </c>
      <c r="R82">
        <v>-13.332981099948571</v>
      </c>
      <c r="S82">
        <v>-20.241413091345724</v>
      </c>
      <c r="T82">
        <v>108.20003627212894</v>
      </c>
      <c r="U82">
        <v>110.37889100220958</v>
      </c>
      <c r="V82">
        <v>114.15823047474279</v>
      </c>
      <c r="W82">
        <v>118.18263428758524</v>
      </c>
      <c r="X82">
        <v>121.44614305577367</v>
      </c>
      <c r="Y82">
        <v>115.74099553978944</v>
      </c>
      <c r="Z82">
        <v>101.92400772042393</v>
      </c>
      <c r="AA82">
        <v>70.281456784130683</v>
      </c>
      <c r="AB82">
        <v>44.429413409341478</v>
      </c>
      <c r="AC82">
        <v>19.415103880850715</v>
      </c>
      <c r="AD82">
        <v>-13.662666390183986</v>
      </c>
      <c r="AE82">
        <v>-34.005069402804345</v>
      </c>
      <c r="AF82">
        <v>108.19489523348116</v>
      </c>
      <c r="AG82">
        <v>110.37401816659172</v>
      </c>
      <c r="AH82">
        <v>114.15387476938467</v>
      </c>
      <c r="AI82">
        <v>118.17896681351678</v>
      </c>
      <c r="AJ82">
        <v>121.44358409299089</v>
      </c>
      <c r="AK82">
        <v>115.61790557567696</v>
      </c>
      <c r="AL82">
        <v>101.86879467784543</v>
      </c>
      <c r="AM82">
        <v>70.175438464211908</v>
      </c>
      <c r="AN82">
        <v>44.054869685140957</v>
      </c>
      <c r="AO82">
        <v>18.457633160654311</v>
      </c>
      <c r="AP82">
        <v>-16.816568552673743</v>
      </c>
      <c r="AQ82">
        <v>-40.082288617532406</v>
      </c>
      <c r="AR82">
        <v>108.19259138986563</v>
      </c>
      <c r="AS82">
        <v>110.37182837682569</v>
      </c>
      <c r="AT82">
        <v>114.15190445707199</v>
      </c>
      <c r="AU82">
        <v>118.17728764300574</v>
      </c>
      <c r="AV82">
        <v>121.44237127495114</v>
      </c>
      <c r="AW82">
        <v>115.61109046460099</v>
      </c>
      <c r="AX82">
        <v>101.86680352088507</v>
      </c>
      <c r="AY82">
        <v>70.199869218035559</v>
      </c>
      <c r="AZ82">
        <v>44.111047336415147</v>
      </c>
      <c r="BA82">
        <v>18.555894644274733</v>
      </c>
      <c r="BB82">
        <v>-16.599920179459286</v>
      </c>
      <c r="BC82">
        <v>-39.710737758548511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29.494517743738864</v>
      </c>
      <c r="BM82">
        <v>200</v>
      </c>
    </row>
    <row r="83" spans="1:65" x14ac:dyDescent="0.25">
      <c r="A83">
        <v>321</v>
      </c>
      <c r="B83">
        <v>97.377962939754894</v>
      </c>
      <c r="C83">
        <v>101.16545808461122</v>
      </c>
      <c r="D83">
        <v>104.73782691186879</v>
      </c>
      <c r="E83">
        <v>107.9772056142328</v>
      </c>
      <c r="F83">
        <v>110.9015334172541</v>
      </c>
      <c r="G83">
        <v>113.52791159962038</v>
      </c>
      <c r="H83">
        <v>115.87264050038445</v>
      </c>
      <c r="I83">
        <v>124.84688952494355</v>
      </c>
      <c r="J83">
        <v>126.88995369800678</v>
      </c>
      <c r="K83">
        <v>124.51628422203896</v>
      </c>
      <c r="L83">
        <v>112.05586428032558</v>
      </c>
      <c r="M83">
        <v>95.348645553501314</v>
      </c>
      <c r="N83">
        <v>78.371948793539843</v>
      </c>
      <c r="O83">
        <v>49.723089346409424</v>
      </c>
      <c r="P83">
        <v>22.92994292695985</v>
      </c>
      <c r="Q83">
        <v>4.3930598660234939</v>
      </c>
      <c r="R83">
        <v>-2.5124281620772515</v>
      </c>
      <c r="S83">
        <v>-9.505175045684128</v>
      </c>
      <c r="T83">
        <v>108.85663750590746</v>
      </c>
      <c r="U83">
        <v>110.33219353057413</v>
      </c>
      <c r="V83">
        <v>112.89889124902363</v>
      </c>
      <c r="W83">
        <v>115.64579760073974</v>
      </c>
      <c r="X83">
        <v>117.89539767621038</v>
      </c>
      <c r="Y83">
        <v>113.9393147984797</v>
      </c>
      <c r="Z83">
        <v>103.96714278147104</v>
      </c>
      <c r="AA83">
        <v>79.971283798773158</v>
      </c>
      <c r="AB83">
        <v>58.745442391661612</v>
      </c>
      <c r="AC83">
        <v>35.650813523426734</v>
      </c>
      <c r="AD83">
        <v>-1.8553345710423801</v>
      </c>
      <c r="AE83">
        <v>-24.051814718863696</v>
      </c>
      <c r="AF83">
        <v>108.84237791921596</v>
      </c>
      <c r="AG83">
        <v>110.31897475134694</v>
      </c>
      <c r="AH83">
        <v>112.88764349020244</v>
      </c>
      <c r="AI83">
        <v>115.63708960295509</v>
      </c>
      <c r="AJ83">
        <v>117.89052484886896</v>
      </c>
      <c r="AK83">
        <v>113.82017983565696</v>
      </c>
      <c r="AL83">
        <v>103.92393599060648</v>
      </c>
      <c r="AM83">
        <v>79.935282092057079</v>
      </c>
      <c r="AN83">
        <v>58.528516886726877</v>
      </c>
      <c r="AO83">
        <v>34.956492261553755</v>
      </c>
      <c r="AP83">
        <v>-4.954757624940215</v>
      </c>
      <c r="AQ83">
        <v>-30.291554551408264</v>
      </c>
      <c r="AR83">
        <v>108.8590791805396</v>
      </c>
      <c r="AS83">
        <v>110.33441502427105</v>
      </c>
      <c r="AT83">
        <v>112.9007009349197</v>
      </c>
      <c r="AU83">
        <v>115.64708880688308</v>
      </c>
      <c r="AV83">
        <v>117.89594391852884</v>
      </c>
      <c r="AW83">
        <v>113.81435379733108</v>
      </c>
      <c r="AX83">
        <v>103.91882829720679</v>
      </c>
      <c r="AY83">
        <v>79.94988102313603</v>
      </c>
      <c r="AZ83">
        <v>58.570469908183831</v>
      </c>
      <c r="BA83">
        <v>35.038893351956865</v>
      </c>
      <c r="BB83">
        <v>-4.7321956395979941</v>
      </c>
      <c r="BC83">
        <v>-29.897786617702966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0.148105827000627</v>
      </c>
      <c r="BM83">
        <v>200</v>
      </c>
    </row>
    <row r="84" spans="1:65" x14ac:dyDescent="0.25">
      <c r="A84">
        <v>322</v>
      </c>
      <c r="B84">
        <v>105.86468644901571</v>
      </c>
      <c r="C84">
        <v>107.83288783935974</v>
      </c>
      <c r="D84">
        <v>109.65437104186508</v>
      </c>
      <c r="E84">
        <v>111.26887912910063</v>
      </c>
      <c r="F84">
        <v>112.68727663505375</v>
      </c>
      <c r="G84">
        <v>113.91993492844088</v>
      </c>
      <c r="H84">
        <v>114.9767535637923</v>
      </c>
      <c r="I84">
        <v>118.1249316155003</v>
      </c>
      <c r="J84">
        <v>116.98361963174649</v>
      </c>
      <c r="K84">
        <v>113.01266205766395</v>
      </c>
      <c r="L84">
        <v>100.13578770701928</v>
      </c>
      <c r="M84">
        <v>84.534001356908476</v>
      </c>
      <c r="N84">
        <v>68.830031761752466</v>
      </c>
      <c r="O84">
        <v>41.435581354738041</v>
      </c>
      <c r="P84">
        <v>13.28051314487301</v>
      </c>
      <c r="Q84">
        <v>-9.3913019639942785</v>
      </c>
      <c r="R84">
        <v>-17.963227861167926</v>
      </c>
      <c r="S84">
        <v>-22.353942275006034</v>
      </c>
      <c r="T84">
        <v>93.335412493010111</v>
      </c>
      <c r="U84">
        <v>95.664883066495506</v>
      </c>
      <c r="V84">
        <v>99.751886744035005</v>
      </c>
      <c r="W84">
        <v>104.22698990685112</v>
      </c>
      <c r="X84">
        <v>108.34908320350091</v>
      </c>
      <c r="Y84">
        <v>104.11064444704674</v>
      </c>
      <c r="Z84">
        <v>91.52505882389049</v>
      </c>
      <c r="AA84">
        <v>61.690373159529329</v>
      </c>
      <c r="AB84">
        <v>37.035040634891132</v>
      </c>
      <c r="AC84">
        <v>13.174049452527036</v>
      </c>
      <c r="AD84">
        <v>-17.881952410209038</v>
      </c>
      <c r="AE84">
        <v>-36.770424092798585</v>
      </c>
      <c r="AF84">
        <v>93.338222732239004</v>
      </c>
      <c r="AG84">
        <v>95.667504318140146</v>
      </c>
      <c r="AH84">
        <v>99.754169697767395</v>
      </c>
      <c r="AI84">
        <v>104.2288830642872</v>
      </c>
      <c r="AJ84">
        <v>108.3505313765569</v>
      </c>
      <c r="AK84">
        <v>104.00344084635617</v>
      </c>
      <c r="AL84">
        <v>91.478208718298731</v>
      </c>
      <c r="AM84">
        <v>61.587650857372751</v>
      </c>
      <c r="AN84">
        <v>36.666483963780223</v>
      </c>
      <c r="AO84">
        <v>12.229032675150561</v>
      </c>
      <c r="AP84">
        <v>-20.944202155869647</v>
      </c>
      <c r="AQ84">
        <v>-42.566107984210383</v>
      </c>
      <c r="AR84">
        <v>93.33843051022555</v>
      </c>
      <c r="AS84">
        <v>95.667682217054562</v>
      </c>
      <c r="AT84">
        <v>99.754291582042356</v>
      </c>
      <c r="AU84">
        <v>104.22893415004096</v>
      </c>
      <c r="AV84">
        <v>108.35048010076051</v>
      </c>
      <c r="AW84">
        <v>103.99748308082199</v>
      </c>
      <c r="AX84">
        <v>91.476468993179765</v>
      </c>
      <c r="AY84">
        <v>61.610932671380539</v>
      </c>
      <c r="AZ84">
        <v>36.720257785738397</v>
      </c>
      <c r="BA84">
        <v>12.323419268506983</v>
      </c>
      <c r="BB84">
        <v>-20.737509992458659</v>
      </c>
      <c r="BC84">
        <v>-42.216350298174973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28.20620864960679</v>
      </c>
      <c r="BM84">
        <v>200</v>
      </c>
    </row>
    <row r="85" spans="1:65" x14ac:dyDescent="0.25">
      <c r="A85">
        <v>323</v>
      </c>
      <c r="B85">
        <v>101.16950268500409</v>
      </c>
      <c r="C85">
        <v>99.228794913641536</v>
      </c>
      <c r="D85">
        <v>97.238414458744941</v>
      </c>
      <c r="E85">
        <v>95.265281087352776</v>
      </c>
      <c r="F85">
        <v>93.309114744678794</v>
      </c>
      <c r="G85">
        <v>91.369651284921929</v>
      </c>
      <c r="H85">
        <v>89.446641507772569</v>
      </c>
      <c r="I85">
        <v>78.241817900523358</v>
      </c>
      <c r="J85">
        <v>67.897142738647659</v>
      </c>
      <c r="K85">
        <v>57.990734020652162</v>
      </c>
      <c r="L85">
        <v>39.750072492702806</v>
      </c>
      <c r="M85">
        <v>23.465750293967524</v>
      </c>
      <c r="N85">
        <v>9.0136054451401417</v>
      </c>
      <c r="O85">
        <v>-14.837446639074381</v>
      </c>
      <c r="P85">
        <v>-39.843090515412491</v>
      </c>
      <c r="Q85">
        <v>-61.561645987533439</v>
      </c>
      <c r="R85">
        <v>-69.562385459834431</v>
      </c>
      <c r="S85">
        <v>-70.382729001661204</v>
      </c>
      <c r="T85">
        <v>75.53705593937012</v>
      </c>
      <c r="U85">
        <v>75.599366338222339</v>
      </c>
      <c r="V85">
        <v>75.353296186250475</v>
      </c>
      <c r="W85">
        <v>74.15064926237703</v>
      </c>
      <c r="X85">
        <v>69.399181313063295</v>
      </c>
      <c r="Y85">
        <v>54.733095956420662</v>
      </c>
      <c r="Z85">
        <v>37.34023567477908</v>
      </c>
      <c r="AA85">
        <v>5.2158918799802283</v>
      </c>
      <c r="AB85">
        <v>-18.552098858057239</v>
      </c>
      <c r="AC85">
        <v>-40.186848334308053</v>
      </c>
      <c r="AD85">
        <v>-63.658568956661412</v>
      </c>
      <c r="AE85">
        <v>-74.108083568330883</v>
      </c>
      <c r="AF85">
        <v>75.534702840542721</v>
      </c>
      <c r="AG85">
        <v>75.597562785115827</v>
      </c>
      <c r="AH85">
        <v>75.35252451895721</v>
      </c>
      <c r="AI85">
        <v>74.151185721383555</v>
      </c>
      <c r="AJ85">
        <v>69.401621330516662</v>
      </c>
      <c r="AK85">
        <v>54.666475535979501</v>
      </c>
      <c r="AL85">
        <v>37.282451319912632</v>
      </c>
      <c r="AM85">
        <v>4.9930103849044061</v>
      </c>
      <c r="AN85">
        <v>-19.131432749436225</v>
      </c>
      <c r="AO85">
        <v>-41.483161541307908</v>
      </c>
      <c r="AP85">
        <v>-67.059039026754689</v>
      </c>
      <c r="AQ85">
        <v>-79.134610326026817</v>
      </c>
      <c r="AR85">
        <v>75.536446775462124</v>
      </c>
      <c r="AS85">
        <v>75.599149233289552</v>
      </c>
      <c r="AT85">
        <v>75.35381490895756</v>
      </c>
      <c r="AU85">
        <v>74.152099816257859</v>
      </c>
      <c r="AV85">
        <v>69.401983725970524</v>
      </c>
      <c r="AW85">
        <v>54.666594081738964</v>
      </c>
      <c r="AX85">
        <v>37.290282322143753</v>
      </c>
      <c r="AY85">
        <v>5.027427772614848</v>
      </c>
      <c r="AZ85">
        <v>-19.068435415790923</v>
      </c>
      <c r="BA85">
        <v>-41.381920045571384</v>
      </c>
      <c r="BB85">
        <v>-66.865301027493047</v>
      </c>
      <c r="BC85">
        <v>-78.878037069488798</v>
      </c>
      <c r="BD85">
        <v>2795.1045873116182</v>
      </c>
      <c r="BE85">
        <v>2795.1045873116182</v>
      </c>
      <c r="BF85">
        <v>2795.1045873116182</v>
      </c>
      <c r="BG85">
        <v>2795.1045873116182</v>
      </c>
      <c r="BH85">
        <v>2152.2305322299458</v>
      </c>
      <c r="BI85">
        <v>2152.2305322299458</v>
      </c>
      <c r="BJ85" t="s">
        <v>65</v>
      </c>
      <c r="BK85" t="s">
        <v>65</v>
      </c>
      <c r="BL85">
        <v>26.979490031656404</v>
      </c>
      <c r="BM85">
        <v>200</v>
      </c>
    </row>
    <row r="86" spans="1:65" x14ac:dyDescent="0.25">
      <c r="A86">
        <v>324</v>
      </c>
      <c r="B86">
        <v>127.41174366438172</v>
      </c>
      <c r="C86">
        <v>122.9128531060169</v>
      </c>
      <c r="D86">
        <v>118.46776291761819</v>
      </c>
      <c r="E86">
        <v>114.22421055663344</v>
      </c>
      <c r="F86">
        <v>110.17166547100062</v>
      </c>
      <c r="G86">
        <v>106.30010768524288</v>
      </c>
      <c r="H86">
        <v>102.60000451637275</v>
      </c>
      <c r="I86">
        <v>83.522093528269821</v>
      </c>
      <c r="J86">
        <v>69.147043517870856</v>
      </c>
      <c r="K86">
        <v>57.572330441582679</v>
      </c>
      <c r="L86">
        <v>40.138928991436046</v>
      </c>
      <c r="M86">
        <v>26.940045197545519</v>
      </c>
      <c r="N86">
        <v>15.787074780839738</v>
      </c>
      <c r="O86">
        <v>-3.6772597896802401</v>
      </c>
      <c r="P86">
        <v>-28.009961999876861</v>
      </c>
      <c r="Q86">
        <v>-54.332835355654851</v>
      </c>
      <c r="R86">
        <v>-65.57818065656015</v>
      </c>
      <c r="S86">
        <v>-65.925582424011594</v>
      </c>
      <c r="T86">
        <v>102.84538666259557</v>
      </c>
      <c r="U86">
        <v>100.28266279543368</v>
      </c>
      <c r="V86">
        <v>95.166473217381466</v>
      </c>
      <c r="W86">
        <v>87.928334663993212</v>
      </c>
      <c r="X86">
        <v>74.823522561606879</v>
      </c>
      <c r="Y86">
        <v>53.562202019702688</v>
      </c>
      <c r="Z86">
        <v>36.274500515778435</v>
      </c>
      <c r="AA86">
        <v>9.8421473595710491</v>
      </c>
      <c r="AB86">
        <v>-9.5025658326989415</v>
      </c>
      <c r="AC86">
        <v>-29.798753992756332</v>
      </c>
      <c r="AD86">
        <v>-58.964357646358465</v>
      </c>
      <c r="AE86">
        <v>-67.990488835763458</v>
      </c>
      <c r="AF86">
        <v>102.8454278946317</v>
      </c>
      <c r="AG86">
        <v>100.28298435711</v>
      </c>
      <c r="AH86">
        <v>95.167316923716811</v>
      </c>
      <c r="AI86">
        <v>87.929830232680445</v>
      </c>
      <c r="AJ86">
        <v>74.82593468621873</v>
      </c>
      <c r="AK86">
        <v>53.488004305698027</v>
      </c>
      <c r="AL86">
        <v>36.209329816014396</v>
      </c>
      <c r="AM86">
        <v>9.6535308563906046</v>
      </c>
      <c r="AN86">
        <v>-9.9712326737639447</v>
      </c>
      <c r="AO86">
        <v>-30.916560279148907</v>
      </c>
      <c r="AP86">
        <v>-62.521990104704372</v>
      </c>
      <c r="AQ86">
        <v>-72.856016192278105</v>
      </c>
      <c r="AR86">
        <v>102.84559293877199</v>
      </c>
      <c r="AS86">
        <v>100.28311225279842</v>
      </c>
      <c r="AT86">
        <v>95.167376073418126</v>
      </c>
      <c r="AU86">
        <v>87.929804621613357</v>
      </c>
      <c r="AV86">
        <v>74.825793282246863</v>
      </c>
      <c r="AW86">
        <v>53.490009091374041</v>
      </c>
      <c r="AX86">
        <v>36.218627954396482</v>
      </c>
      <c r="AY86">
        <v>9.6832886612818747</v>
      </c>
      <c r="AZ86">
        <v>-9.9187730921124206</v>
      </c>
      <c r="BA86">
        <v>-30.826911564163577</v>
      </c>
      <c r="BB86">
        <v>-62.312522475913845</v>
      </c>
      <c r="BC86">
        <v>-72.605168964047991</v>
      </c>
      <c r="BD86">
        <v>2857.1131344179585</v>
      </c>
      <c r="BE86">
        <v>2857.1131344179585</v>
      </c>
      <c r="BF86">
        <v>2857.1131344179585</v>
      </c>
      <c r="BG86">
        <v>2857.1131344179585</v>
      </c>
      <c r="BH86">
        <v>2199.9771135018277</v>
      </c>
      <c r="BI86">
        <v>2199.9771135018277</v>
      </c>
      <c r="BJ86" t="s">
        <v>65</v>
      </c>
      <c r="BK86" t="s">
        <v>65</v>
      </c>
      <c r="BL86">
        <v>25.966150339643129</v>
      </c>
      <c r="BM86">
        <v>200</v>
      </c>
    </row>
    <row r="87" spans="1:65" x14ac:dyDescent="0.25">
      <c r="A87">
        <v>325</v>
      </c>
      <c r="B87">
        <v>91.65030807160656</v>
      </c>
      <c r="C87">
        <v>91.778345568333251</v>
      </c>
      <c r="D87">
        <v>91.822704430562922</v>
      </c>
      <c r="E87">
        <v>91.7828755505723</v>
      </c>
      <c r="F87">
        <v>91.664055437927914</v>
      </c>
      <c r="G87">
        <v>91.471186995945246</v>
      </c>
      <c r="H87">
        <v>91.208970937071427</v>
      </c>
      <c r="I87">
        <v>88.41475228437514</v>
      </c>
      <c r="J87">
        <v>84.19629689001944</v>
      </c>
      <c r="K87">
        <v>79.058083732485983</v>
      </c>
      <c r="L87">
        <v>67.692777056700677</v>
      </c>
      <c r="M87">
        <v>56.424118093881262</v>
      </c>
      <c r="N87">
        <v>46.184016386196653</v>
      </c>
      <c r="O87">
        <v>29.803713258483437</v>
      </c>
      <c r="P87">
        <v>14.168418067465606</v>
      </c>
      <c r="Q87">
        <v>1.3283428343711239</v>
      </c>
      <c r="R87">
        <v>-5.1597520082526795</v>
      </c>
      <c r="S87">
        <v>-12.927545728717224</v>
      </c>
      <c r="T87">
        <v>108.52303271248732</v>
      </c>
      <c r="U87">
        <v>106.28621902464712</v>
      </c>
      <c r="V87">
        <v>101.88253280702199</v>
      </c>
      <c r="W87">
        <v>95.796650194884464</v>
      </c>
      <c r="X87">
        <v>85.221517945713373</v>
      </c>
      <c r="Y87">
        <v>69.371987540561975</v>
      </c>
      <c r="Z87">
        <v>57.494694065412936</v>
      </c>
      <c r="AA87">
        <v>40.589080642813023</v>
      </c>
      <c r="AB87">
        <v>28.437275234832541</v>
      </c>
      <c r="AC87">
        <v>14.959043832194901</v>
      </c>
      <c r="AD87">
        <v>-8.6596836987398031</v>
      </c>
      <c r="AE87">
        <v>-19.270722037205076</v>
      </c>
      <c r="AF87">
        <v>108.52255198038542</v>
      </c>
      <c r="AG87">
        <v>106.2857748360821</v>
      </c>
      <c r="AH87">
        <v>101.88215770151339</v>
      </c>
      <c r="AI87">
        <v>95.796363817686753</v>
      </c>
      <c r="AJ87">
        <v>85.221364628799563</v>
      </c>
      <c r="AK87">
        <v>69.284675301073477</v>
      </c>
      <c r="AL87">
        <v>57.441758503555334</v>
      </c>
      <c r="AM87">
        <v>40.518690694288651</v>
      </c>
      <c r="AN87">
        <v>28.255858734030706</v>
      </c>
      <c r="AO87">
        <v>14.477170140610104</v>
      </c>
      <c r="AP87">
        <v>-10.741323824782281</v>
      </c>
      <c r="AQ87">
        <v>-22.829535265693409</v>
      </c>
      <c r="AR87">
        <v>108.52333739124136</v>
      </c>
      <c r="AS87">
        <v>106.28649684464482</v>
      </c>
      <c r="AT87">
        <v>101.88276041748837</v>
      </c>
      <c r="AU87">
        <v>95.79681464443199</v>
      </c>
      <c r="AV87">
        <v>85.221591790183496</v>
      </c>
      <c r="AW87">
        <v>69.284425291950143</v>
      </c>
      <c r="AX87">
        <v>57.445350602124414</v>
      </c>
      <c r="AY87">
        <v>40.534275124161496</v>
      </c>
      <c r="AZ87">
        <v>28.285118820934457</v>
      </c>
      <c r="BA87">
        <v>14.529299631680509</v>
      </c>
      <c r="BB87">
        <v>-10.59762015557332</v>
      </c>
      <c r="BC87">
        <v>-22.612341312618426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29.607036219504714</v>
      </c>
      <c r="BM87">
        <v>200</v>
      </c>
    </row>
    <row r="88" spans="1:65" x14ac:dyDescent="0.25">
      <c r="A88">
        <v>326</v>
      </c>
      <c r="B88">
        <v>106.68068028578281</v>
      </c>
      <c r="C88">
        <v>101.67603868916527</v>
      </c>
      <c r="D88">
        <v>96.718472996279999</v>
      </c>
      <c r="E88">
        <v>91.974222571431298</v>
      </c>
      <c r="F88">
        <v>87.433564519790934</v>
      </c>
      <c r="G88">
        <v>83.087207743582837</v>
      </c>
      <c r="H88">
        <v>78.92627421203467</v>
      </c>
      <c r="I88">
        <v>57.405077737692423</v>
      </c>
      <c r="J88">
        <v>41.2143709044608</v>
      </c>
      <c r="K88">
        <v>28.425875024784343</v>
      </c>
      <c r="L88">
        <v>10.307244421932301</v>
      </c>
      <c r="M88">
        <v>-1.6160514447968732</v>
      </c>
      <c r="N88">
        <v>-10.057986900185306</v>
      </c>
      <c r="O88">
        <v>-21.747966352297365</v>
      </c>
      <c r="P88">
        <v>-33.553851727608702</v>
      </c>
      <c r="Q88">
        <v>-45.53318019775196</v>
      </c>
      <c r="R88">
        <v>-51.206528772982303</v>
      </c>
      <c r="S88">
        <v>-53.566704853821591</v>
      </c>
      <c r="T88">
        <v>94.737034792085751</v>
      </c>
      <c r="U88">
        <v>90.558877197790608</v>
      </c>
      <c r="V88">
        <v>82.405862875071449</v>
      </c>
      <c r="W88">
        <v>71.314999174881407</v>
      </c>
      <c r="X88">
        <v>52.62809673468108</v>
      </c>
      <c r="Y88">
        <v>26.338746810644214</v>
      </c>
      <c r="Z88">
        <v>8.7989161478227444</v>
      </c>
      <c r="AA88">
        <v>-12.262175298029462</v>
      </c>
      <c r="AB88">
        <v>-24.497850468465504</v>
      </c>
      <c r="AC88">
        <v>-35.667792779808941</v>
      </c>
      <c r="AD88">
        <v>-47.886726134300091</v>
      </c>
      <c r="AE88">
        <v>-46.848067384156892</v>
      </c>
      <c r="AF88">
        <v>94.737383684896855</v>
      </c>
      <c r="AG88">
        <v>90.559692361347615</v>
      </c>
      <c r="AH88">
        <v>82.407543822485621</v>
      </c>
      <c r="AI88">
        <v>71.317753981510464</v>
      </c>
      <c r="AJ88">
        <v>52.632335467939356</v>
      </c>
      <c r="AK88">
        <v>26.288355350014907</v>
      </c>
      <c r="AL88">
        <v>8.7344684507961041</v>
      </c>
      <c r="AM88">
        <v>-12.457308027509702</v>
      </c>
      <c r="AN88">
        <v>-24.903692382468659</v>
      </c>
      <c r="AO88">
        <v>-36.504185456320698</v>
      </c>
      <c r="AP88">
        <v>-49.969676555937369</v>
      </c>
      <c r="AQ88">
        <v>-48.812288171422651</v>
      </c>
      <c r="AR88">
        <v>94.737319038433881</v>
      </c>
      <c r="AS88">
        <v>90.559603482486466</v>
      </c>
      <c r="AT88">
        <v>82.407410982005757</v>
      </c>
      <c r="AU88">
        <v>71.317569089479889</v>
      </c>
      <c r="AV88">
        <v>52.632086640357414</v>
      </c>
      <c r="AW88">
        <v>26.293497431105482</v>
      </c>
      <c r="AX88">
        <v>8.7474973523613002</v>
      </c>
      <c r="AY88">
        <v>-12.429156811037956</v>
      </c>
      <c r="AZ88">
        <v>-24.862764248609615</v>
      </c>
      <c r="BA88">
        <v>-36.4436384884307</v>
      </c>
      <c r="BB88">
        <v>-49.858376444982532</v>
      </c>
      <c r="BC88">
        <v>-48.733956688978566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7.862239095243961</v>
      </c>
      <c r="BM88">
        <v>200</v>
      </c>
    </row>
    <row r="89" spans="1:65" x14ac:dyDescent="0.25">
      <c r="A89">
        <v>327</v>
      </c>
      <c r="B89">
        <v>106.58396592766267</v>
      </c>
      <c r="C89">
        <v>102.83389417833772</v>
      </c>
      <c r="D89">
        <v>99.082326360379895</v>
      </c>
      <c r="E89">
        <v>95.455999889452471</v>
      </c>
      <c r="F89">
        <v>91.950303909815105</v>
      </c>
      <c r="G89">
        <v>88.560805954517591</v>
      </c>
      <c r="H89">
        <v>85.28324482633333</v>
      </c>
      <c r="I89">
        <v>67.749840652144982</v>
      </c>
      <c r="J89">
        <v>53.772038678324627</v>
      </c>
      <c r="K89">
        <v>42.123630035946974</v>
      </c>
      <c r="L89">
        <v>24.489308864089342</v>
      </c>
      <c r="M89">
        <v>12.172154139932639</v>
      </c>
      <c r="N89">
        <v>3.3784495780664336</v>
      </c>
      <c r="O89">
        <v>-7.8086862431571422</v>
      </c>
      <c r="P89">
        <v>-16.437484988227752</v>
      </c>
      <c r="Q89">
        <v>-22.58297732097493</v>
      </c>
      <c r="R89">
        <v>-25.211181729672958</v>
      </c>
      <c r="S89">
        <v>-27.433075594757717</v>
      </c>
      <c r="T89">
        <v>70.124203818782149</v>
      </c>
      <c r="U89">
        <v>69.489975352927814</v>
      </c>
      <c r="V89">
        <v>67.950717780657854</v>
      </c>
      <c r="W89">
        <v>65.153964349363164</v>
      </c>
      <c r="X89">
        <v>58.290381752267166</v>
      </c>
      <c r="Y89">
        <v>42.659345199122789</v>
      </c>
      <c r="Z89">
        <v>27.070646571280484</v>
      </c>
      <c r="AA89">
        <v>2.4713689434177621</v>
      </c>
      <c r="AB89">
        <v>-12.322641736726563</v>
      </c>
      <c r="AC89">
        <v>-21.851814071555744</v>
      </c>
      <c r="AD89">
        <v>-22.881136911663894</v>
      </c>
      <c r="AE89">
        <v>-22.67493379080679</v>
      </c>
      <c r="AF89">
        <v>70.118134787160173</v>
      </c>
      <c r="AG89">
        <v>69.485516853598213</v>
      </c>
      <c r="AH89">
        <v>67.949255552437123</v>
      </c>
      <c r="AI89">
        <v>65.156233665415456</v>
      </c>
      <c r="AJ89">
        <v>58.297864599366896</v>
      </c>
      <c r="AK89">
        <v>42.611157545010684</v>
      </c>
      <c r="AL89">
        <v>27.025081886194528</v>
      </c>
      <c r="AM89">
        <v>2.2961009626763089</v>
      </c>
      <c r="AN89">
        <v>-12.721787772705593</v>
      </c>
      <c r="AO89">
        <v>-22.578513210173359</v>
      </c>
      <c r="AP89">
        <v>-23.832720520013812</v>
      </c>
      <c r="AQ89">
        <v>-23.663206134285215</v>
      </c>
      <c r="AR89">
        <v>70.118240379497266</v>
      </c>
      <c r="AS89">
        <v>69.485582508146962</v>
      </c>
      <c r="AT89">
        <v>67.949247434997005</v>
      </c>
      <c r="AU89">
        <v>65.156134943809221</v>
      </c>
      <c r="AV89">
        <v>58.297643414439925</v>
      </c>
      <c r="AW89">
        <v>42.612216449664508</v>
      </c>
      <c r="AX89">
        <v>27.033182474747662</v>
      </c>
      <c r="AY89">
        <v>2.3236500378550491</v>
      </c>
      <c r="AZ89">
        <v>-12.678092427231766</v>
      </c>
      <c r="BA89">
        <v>-22.521556232774977</v>
      </c>
      <c r="BB89">
        <v>-23.783569548694246</v>
      </c>
      <c r="BC89">
        <v>-23.622408129312724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7.748023265528595</v>
      </c>
      <c r="BM89">
        <v>200</v>
      </c>
    </row>
    <row r="90" spans="1:65" x14ac:dyDescent="0.25">
      <c r="A90">
        <v>328</v>
      </c>
      <c r="B90">
        <v>110.09852283792067</v>
      </c>
      <c r="C90">
        <v>108.89072764156938</v>
      </c>
      <c r="D90">
        <v>107.64799560894969</v>
      </c>
      <c r="E90">
        <v>106.41270162927083</v>
      </c>
      <c r="F90">
        <v>105.18542042742496</v>
      </c>
      <c r="G90">
        <v>103.96668348839621</v>
      </c>
      <c r="H90">
        <v>102.7569812963814</v>
      </c>
      <c r="I90">
        <v>95.711316619302707</v>
      </c>
      <c r="J90">
        <v>89.282431693476696</v>
      </c>
      <c r="K90">
        <v>83.251173262167342</v>
      </c>
      <c r="L90">
        <v>72.62726837202311</v>
      </c>
      <c r="M90">
        <v>63.801855424073104</v>
      </c>
      <c r="N90">
        <v>56.554802645702452</v>
      </c>
      <c r="O90">
        <v>45.82788529453881</v>
      </c>
      <c r="P90">
        <v>36.061643894456097</v>
      </c>
      <c r="Q90">
        <v>28.034553165061094</v>
      </c>
      <c r="R90">
        <v>24.037821198270304</v>
      </c>
      <c r="S90">
        <v>19.826071412804012</v>
      </c>
      <c r="T90">
        <v>115.36189175776617</v>
      </c>
      <c r="U90">
        <v>113.33677681547208</v>
      </c>
      <c r="V90">
        <v>109.34230922515921</v>
      </c>
      <c r="W90">
        <v>103.80721198791062</v>
      </c>
      <c r="X90">
        <v>94.161342068077019</v>
      </c>
      <c r="Y90">
        <v>79.765931920816811</v>
      </c>
      <c r="Z90">
        <v>69.158481656048579</v>
      </c>
      <c r="AA90">
        <v>54.912989693944937</v>
      </c>
      <c r="AB90">
        <v>45.693448645990969</v>
      </c>
      <c r="AC90">
        <v>36.612257544593049</v>
      </c>
      <c r="AD90">
        <v>23.855611465117001</v>
      </c>
      <c r="AE90">
        <v>20.542583704584587</v>
      </c>
      <c r="AF90">
        <v>115.35363842195285</v>
      </c>
      <c r="AG90">
        <v>113.32909352439766</v>
      </c>
      <c r="AH90">
        <v>109.33570705054622</v>
      </c>
      <c r="AI90">
        <v>103.80200674003359</v>
      </c>
      <c r="AJ90">
        <v>94.15825880209519</v>
      </c>
      <c r="AK90">
        <v>79.669034787419875</v>
      </c>
      <c r="AL90">
        <v>69.108420901700526</v>
      </c>
      <c r="AM90">
        <v>54.885605824656416</v>
      </c>
      <c r="AN90">
        <v>45.628064238612751</v>
      </c>
      <c r="AO90">
        <v>36.448959765966457</v>
      </c>
      <c r="AP90">
        <v>23.204257013772143</v>
      </c>
      <c r="AQ90">
        <v>19.615045343038471</v>
      </c>
      <c r="AR90">
        <v>115.35002650301558</v>
      </c>
      <c r="AS90">
        <v>113.32570360904188</v>
      </c>
      <c r="AT90">
        <v>109.33274006956088</v>
      </c>
      <c r="AU90">
        <v>103.79959075775082</v>
      </c>
      <c r="AV90">
        <v>94.1566942568342</v>
      </c>
      <c r="AW90">
        <v>79.667101620072842</v>
      </c>
      <c r="AX90">
        <v>69.109831576198715</v>
      </c>
      <c r="AY90">
        <v>54.896566655272125</v>
      </c>
      <c r="AZ90">
        <v>45.648443389127642</v>
      </c>
      <c r="BA90">
        <v>36.481748799356282</v>
      </c>
      <c r="BB90">
        <v>23.270272988893463</v>
      </c>
      <c r="BC90">
        <v>19.69681562184071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29.176749408852316</v>
      </c>
      <c r="BM90">
        <v>200</v>
      </c>
    </row>
    <row r="91" spans="1:65" x14ac:dyDescent="0.25">
      <c r="A91">
        <v>329</v>
      </c>
      <c r="B91">
        <v>111.33870539238484</v>
      </c>
      <c r="C91">
        <v>110.46498119731886</v>
      </c>
      <c r="D91">
        <v>109.56284456182964</v>
      </c>
      <c r="E91">
        <v>108.66313830356098</v>
      </c>
      <c r="F91">
        <v>107.76650917076948</v>
      </c>
      <c r="G91">
        <v>106.87355960610816</v>
      </c>
      <c r="H91">
        <v>105.98485000184718</v>
      </c>
      <c r="I91">
        <v>100.76823687132961</v>
      </c>
      <c r="J91">
        <v>95.96130793282066</v>
      </c>
      <c r="K91">
        <v>91.422904729044561</v>
      </c>
      <c r="L91">
        <v>83.386384521797964</v>
      </c>
      <c r="M91">
        <v>76.688643245483433</v>
      </c>
      <c r="N91">
        <v>71.180395290925333</v>
      </c>
      <c r="O91">
        <v>62.992909519598847</v>
      </c>
      <c r="P91">
        <v>55.361437687770355</v>
      </c>
      <c r="Q91">
        <v>48.459041622213455</v>
      </c>
      <c r="R91">
        <v>44.331189825028147</v>
      </c>
      <c r="S91">
        <v>39.008441421082424</v>
      </c>
      <c r="T91">
        <v>116.77880478224469</v>
      </c>
      <c r="U91">
        <v>115.06547931015798</v>
      </c>
      <c r="V91">
        <v>111.65552778548381</v>
      </c>
      <c r="W91">
        <v>106.86488120890618</v>
      </c>
      <c r="X91">
        <v>98.347817271876863</v>
      </c>
      <c r="Y91">
        <v>85.375414466246283</v>
      </c>
      <c r="Z91">
        <v>75.83764608447251</v>
      </c>
      <c r="AA91">
        <v>63.917635667143507</v>
      </c>
      <c r="AB91">
        <v>57.381732582483735</v>
      </c>
      <c r="AC91">
        <v>51.861851936660031</v>
      </c>
      <c r="AD91">
        <v>40.928385389028612</v>
      </c>
      <c r="AE91">
        <v>31.28549808910752</v>
      </c>
      <c r="AF91">
        <v>116.77058917301004</v>
      </c>
      <c r="AG91">
        <v>115.05783994111744</v>
      </c>
      <c r="AH91">
        <v>111.64898060789443</v>
      </c>
      <c r="AI91">
        <v>106.85974365925063</v>
      </c>
      <c r="AJ91">
        <v>98.344815860536698</v>
      </c>
      <c r="AK91">
        <v>85.274583744419786</v>
      </c>
      <c r="AL91">
        <v>75.790703476097534</v>
      </c>
      <c r="AM91">
        <v>63.922218390636345</v>
      </c>
      <c r="AN91">
        <v>57.407781345842622</v>
      </c>
      <c r="AO91">
        <v>51.944991582929397</v>
      </c>
      <c r="AP91">
        <v>40.765922267325877</v>
      </c>
      <c r="AQ91">
        <v>29.835119604941784</v>
      </c>
      <c r="AR91">
        <v>116.76700287438516</v>
      </c>
      <c r="AS91">
        <v>115.05448463674226</v>
      </c>
      <c r="AT91">
        <v>111.64606440147287</v>
      </c>
      <c r="AU91">
        <v>106.85739723127398</v>
      </c>
      <c r="AV91">
        <v>98.343342736982038</v>
      </c>
      <c r="AW91">
        <v>85.271984636204678</v>
      </c>
      <c r="AX91">
        <v>75.790709137847287</v>
      </c>
      <c r="AY91">
        <v>63.929528747412448</v>
      </c>
      <c r="AZ91">
        <v>57.420703554447869</v>
      </c>
      <c r="BA91">
        <v>51.962229872746512</v>
      </c>
      <c r="BB91">
        <v>40.810922991204244</v>
      </c>
      <c r="BC91">
        <v>29.966666369137666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1.074840304863638</v>
      </c>
      <c r="BM91">
        <v>200</v>
      </c>
    </row>
    <row r="92" spans="1:65" x14ac:dyDescent="0.25">
      <c r="A92">
        <v>330</v>
      </c>
      <c r="B92">
        <v>100.55960053794999</v>
      </c>
      <c r="C92">
        <v>99.621863818662518</v>
      </c>
      <c r="D92">
        <v>98.6722103691081</v>
      </c>
      <c r="E92">
        <v>97.742722694837269</v>
      </c>
      <c r="F92">
        <v>96.832815461370814</v>
      </c>
      <c r="G92">
        <v>95.94192344932091</v>
      </c>
      <c r="H92">
        <v>95.069500793484721</v>
      </c>
      <c r="I92">
        <v>90.194513385613575</v>
      </c>
      <c r="J92">
        <v>86.000648258616749</v>
      </c>
      <c r="K92">
        <v>82.228635565249064</v>
      </c>
      <c r="L92">
        <v>75.833402579400101</v>
      </c>
      <c r="M92">
        <v>70.618223993811412</v>
      </c>
      <c r="N92">
        <v>66.283113463602646</v>
      </c>
      <c r="O92">
        <v>59.491660225699242</v>
      </c>
      <c r="P92">
        <v>52.357265073243312</v>
      </c>
      <c r="Q92">
        <v>44.973665949760431</v>
      </c>
      <c r="R92">
        <v>40.517562656488053</v>
      </c>
      <c r="S92">
        <v>35.497441160136503</v>
      </c>
      <c r="T92">
        <v>106.41759726053496</v>
      </c>
      <c r="U92">
        <v>104.59656365838767</v>
      </c>
      <c r="V92">
        <v>101.06299702800372</v>
      </c>
      <c r="W92">
        <v>96.299317595606027</v>
      </c>
      <c r="X92">
        <v>88.385936279708829</v>
      </c>
      <c r="Y92">
        <v>77.572185400479469</v>
      </c>
      <c r="Z92">
        <v>70.243221809960716</v>
      </c>
      <c r="AA92">
        <v>60.657281161669644</v>
      </c>
      <c r="AB92">
        <v>53.795278787370506</v>
      </c>
      <c r="AC92">
        <v>45.778048969339487</v>
      </c>
      <c r="AD92">
        <v>33.211492323113944</v>
      </c>
      <c r="AE92">
        <v>32.037499984793051</v>
      </c>
      <c r="AF92">
        <v>106.40936150083283</v>
      </c>
      <c r="AG92">
        <v>104.58890306526906</v>
      </c>
      <c r="AH92">
        <v>101.05642681448631</v>
      </c>
      <c r="AI92">
        <v>96.294155200436776</v>
      </c>
      <c r="AJ92">
        <v>88.382908952097381</v>
      </c>
      <c r="AK92">
        <v>77.481504717024919</v>
      </c>
      <c r="AL92">
        <v>70.204604384695514</v>
      </c>
      <c r="AM92">
        <v>60.675803273795708</v>
      </c>
      <c r="AN92">
        <v>53.822355573881488</v>
      </c>
      <c r="AO92">
        <v>45.768736667019041</v>
      </c>
      <c r="AP92">
        <v>32.83905021865548</v>
      </c>
      <c r="AQ92">
        <v>31.782746201148846</v>
      </c>
      <c r="AR92">
        <v>106.40565191151163</v>
      </c>
      <c r="AS92">
        <v>104.5854302081281</v>
      </c>
      <c r="AT92">
        <v>101.0534041352923</v>
      </c>
      <c r="AU92">
        <v>96.291717088733265</v>
      </c>
      <c r="AV92">
        <v>88.381368124735431</v>
      </c>
      <c r="AW92">
        <v>77.478814025339076</v>
      </c>
      <c r="AX92">
        <v>70.20359198102642</v>
      </c>
      <c r="AY92">
        <v>60.680630576209133</v>
      </c>
      <c r="AZ92">
        <v>53.834171514348242</v>
      </c>
      <c r="BA92">
        <v>45.791660635077989</v>
      </c>
      <c r="BB92">
        <v>32.892476912514191</v>
      </c>
      <c r="BC92">
        <v>31.830716315750657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0.969938842876122</v>
      </c>
      <c r="BM92">
        <v>200</v>
      </c>
    </row>
    <row r="93" spans="1:65" x14ac:dyDescent="0.25">
      <c r="A93">
        <v>331</v>
      </c>
      <c r="B93">
        <v>122.3240903703341</v>
      </c>
      <c r="C93">
        <v>117.56342564050031</v>
      </c>
      <c r="D93">
        <v>112.90422184684228</v>
      </c>
      <c r="E93">
        <v>108.50165349362922</v>
      </c>
      <c r="F93">
        <v>104.34270950072398</v>
      </c>
      <c r="G93">
        <v>100.41498501100858</v>
      </c>
      <c r="H93">
        <v>96.706654467073321</v>
      </c>
      <c r="I93">
        <v>78.468443486874946</v>
      </c>
      <c r="J93">
        <v>66.116046949410006</v>
      </c>
      <c r="K93">
        <v>57.447370174709413</v>
      </c>
      <c r="L93">
        <v>47.450549013657238</v>
      </c>
      <c r="M93">
        <v>42.706511475606099</v>
      </c>
      <c r="N93">
        <v>40.141050676275185</v>
      </c>
      <c r="O93">
        <v>36.456748182369033</v>
      </c>
      <c r="P93">
        <v>30.184120490469731</v>
      </c>
      <c r="Q93">
        <v>20.624217142669945</v>
      </c>
      <c r="R93">
        <v>15.924265815072877</v>
      </c>
      <c r="S93">
        <v>16.229902410639443</v>
      </c>
      <c r="T93">
        <v>118.60315601738981</v>
      </c>
      <c r="U93">
        <v>113.9277496455493</v>
      </c>
      <c r="V93">
        <v>105.0096833520283</v>
      </c>
      <c r="W93">
        <v>93.357148421065872</v>
      </c>
      <c r="X93">
        <v>75.195709780959334</v>
      </c>
      <c r="Y93">
        <v>53.885878368923407</v>
      </c>
      <c r="Z93">
        <v>43.241952135142093</v>
      </c>
      <c r="AA93">
        <v>34.862771120094948</v>
      </c>
      <c r="AB93">
        <v>30.855302108985377</v>
      </c>
      <c r="AC93">
        <v>25.339226709047146</v>
      </c>
      <c r="AD93">
        <v>17.742617261314251</v>
      </c>
      <c r="AE93">
        <v>25.644122888580299</v>
      </c>
      <c r="AF93">
        <v>118.60937457329628</v>
      </c>
      <c r="AG93">
        <v>113.93392367048374</v>
      </c>
      <c r="AH93">
        <v>105.01575574489677</v>
      </c>
      <c r="AI93">
        <v>93.363048205823347</v>
      </c>
      <c r="AJ93">
        <v>75.201213455784526</v>
      </c>
      <c r="AK93">
        <v>53.812383354108412</v>
      </c>
      <c r="AL93">
        <v>43.192733006037002</v>
      </c>
      <c r="AM93">
        <v>34.834254085193351</v>
      </c>
      <c r="AN93">
        <v>30.831335946211944</v>
      </c>
      <c r="AO93">
        <v>25.265267379842722</v>
      </c>
      <c r="AP93">
        <v>17.492650942636384</v>
      </c>
      <c r="AQ93">
        <v>26.906621599022198</v>
      </c>
      <c r="AR93">
        <v>118.60844778989444</v>
      </c>
      <c r="AS93">
        <v>113.93303402530856</v>
      </c>
      <c r="AT93">
        <v>105.01493820730123</v>
      </c>
      <c r="AU93">
        <v>93.362327841358393</v>
      </c>
      <c r="AV93">
        <v>75.20065355942657</v>
      </c>
      <c r="AW93">
        <v>53.814346641394074</v>
      </c>
      <c r="AX93">
        <v>43.197991330838143</v>
      </c>
      <c r="AY93">
        <v>34.843180231257584</v>
      </c>
      <c r="AZ93">
        <v>30.842983658624853</v>
      </c>
      <c r="BA93">
        <v>25.284595869014133</v>
      </c>
      <c r="BB93">
        <v>17.524450963021035</v>
      </c>
      <c r="BC93">
        <v>26.843384861004736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29.948998931953447</v>
      </c>
      <c r="BM93">
        <v>200</v>
      </c>
    </row>
    <row r="94" spans="1:65" x14ac:dyDescent="0.25">
      <c r="A94">
        <v>332</v>
      </c>
      <c r="B94">
        <v>101.80266052510413</v>
      </c>
      <c r="C94">
        <v>101.05118142704698</v>
      </c>
      <c r="D94">
        <v>100.30193060310069</v>
      </c>
      <c r="E94">
        <v>99.579633224341137</v>
      </c>
      <c r="F94">
        <v>98.882693256078653</v>
      </c>
      <c r="G94">
        <v>98.209598771018534</v>
      </c>
      <c r="H94">
        <v>97.558917936673637</v>
      </c>
      <c r="I94">
        <v>94.054498997485155</v>
      </c>
      <c r="J94">
        <v>91.165918991955792</v>
      </c>
      <c r="K94">
        <v>88.593855742768596</v>
      </c>
      <c r="L94">
        <v>84.06510302071429</v>
      </c>
      <c r="M94">
        <v>79.934630484902456</v>
      </c>
      <c r="N94">
        <v>75.976414398441975</v>
      </c>
      <c r="O94">
        <v>68.425280454653333</v>
      </c>
      <c r="P94">
        <v>58.483832189760513</v>
      </c>
      <c r="Q94">
        <v>46.858760113844404</v>
      </c>
      <c r="R94">
        <v>40.352004524086617</v>
      </c>
      <c r="S94">
        <v>35.056369316564115</v>
      </c>
      <c r="T94">
        <v>109.04929385840451</v>
      </c>
      <c r="U94">
        <v>107.86376527593205</v>
      </c>
      <c r="V94">
        <v>105.51452165208509</v>
      </c>
      <c r="W94">
        <v>102.23334602553244</v>
      </c>
      <c r="X94">
        <v>96.431951974046896</v>
      </c>
      <c r="Y94">
        <v>87.565014006929019</v>
      </c>
      <c r="Z94">
        <v>80.691330843388059</v>
      </c>
      <c r="AA94">
        <v>70.813542000086045</v>
      </c>
      <c r="AB94">
        <v>63.722327931903664</v>
      </c>
      <c r="AC94">
        <v>55.679410214693398</v>
      </c>
      <c r="AD94">
        <v>39.25971641140606</v>
      </c>
      <c r="AE94">
        <v>29.573779931177935</v>
      </c>
      <c r="AF94">
        <v>109.03393390655825</v>
      </c>
      <c r="AG94">
        <v>107.84947306181778</v>
      </c>
      <c r="AH94">
        <v>105.50225449002089</v>
      </c>
      <c r="AI94">
        <v>102.22369552175287</v>
      </c>
      <c r="AJ94">
        <v>96.426276265039746</v>
      </c>
      <c r="AK94">
        <v>87.465899876480592</v>
      </c>
      <c r="AL94">
        <v>80.654290609504727</v>
      </c>
      <c r="AM94">
        <v>70.849538950354116</v>
      </c>
      <c r="AN94">
        <v>63.782332285006042</v>
      </c>
      <c r="AO94">
        <v>55.740434032390468</v>
      </c>
      <c r="AP94">
        <v>38.707531525445646</v>
      </c>
      <c r="AQ94">
        <v>27.780246764400953</v>
      </c>
      <c r="AR94">
        <v>109.0278895395852</v>
      </c>
      <c r="AS94">
        <v>107.84389589347083</v>
      </c>
      <c r="AT94">
        <v>105.4975701360536</v>
      </c>
      <c r="AU94">
        <v>102.22018062843132</v>
      </c>
      <c r="AV94">
        <v>96.42458690021185</v>
      </c>
      <c r="AW94">
        <v>87.462976543286956</v>
      </c>
      <c r="AX94">
        <v>80.653156004286402</v>
      </c>
      <c r="AY94">
        <v>70.854802309610676</v>
      </c>
      <c r="AZ94">
        <v>63.794706696419027</v>
      </c>
      <c r="BA94">
        <v>55.762995374351313</v>
      </c>
      <c r="BB94">
        <v>38.780566886739493</v>
      </c>
      <c r="BC94">
        <v>27.933102140595135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1.761527029770143</v>
      </c>
      <c r="BM94">
        <v>200</v>
      </c>
    </row>
    <row r="95" spans="1:65" x14ac:dyDescent="0.25">
      <c r="A95">
        <v>333</v>
      </c>
      <c r="B95">
        <v>108.32313035512936</v>
      </c>
      <c r="C95">
        <v>105.23419653802247</v>
      </c>
      <c r="D95">
        <v>102.22059682033748</v>
      </c>
      <c r="E95">
        <v>99.382556697499567</v>
      </c>
      <c r="F95">
        <v>96.711037371671893</v>
      </c>
      <c r="G95">
        <v>94.197422401854837</v>
      </c>
      <c r="H95">
        <v>91.833498940895396</v>
      </c>
      <c r="I95">
        <v>80.380049750706235</v>
      </c>
      <c r="J95">
        <v>72.888677552903133</v>
      </c>
      <c r="K95">
        <v>67.871447186342166</v>
      </c>
      <c r="L95">
        <v>62.649729643522932</v>
      </c>
      <c r="M95">
        <v>60.717421034661434</v>
      </c>
      <c r="N95">
        <v>59.974492361141372</v>
      </c>
      <c r="O95">
        <v>58.682077627526667</v>
      </c>
      <c r="P95">
        <v>54.766364538506167</v>
      </c>
      <c r="Q95">
        <v>46.83348791579396</v>
      </c>
      <c r="R95">
        <v>41.377192765143647</v>
      </c>
      <c r="S95">
        <v>37.168446581908526</v>
      </c>
      <c r="T95">
        <v>138.50526945459927</v>
      </c>
      <c r="U95">
        <v>132.28506099724618</v>
      </c>
      <c r="V95">
        <v>120.58798069317173</v>
      </c>
      <c r="W95">
        <v>105.70768498526395</v>
      </c>
      <c r="X95">
        <v>83.823650058277849</v>
      </c>
      <c r="Y95">
        <v>62.246694139910517</v>
      </c>
      <c r="Z95">
        <v>55.820488696492681</v>
      </c>
      <c r="AA95">
        <v>58.065608214519017</v>
      </c>
      <c r="AB95">
        <v>61.281418801567426</v>
      </c>
      <c r="AC95">
        <v>59.148099701316831</v>
      </c>
      <c r="AD95">
        <v>40.852799792956212</v>
      </c>
      <c r="AE95">
        <v>37.107734880122841</v>
      </c>
      <c r="AF95">
        <v>138.49964314610074</v>
      </c>
      <c r="AG95">
        <v>132.27989836234701</v>
      </c>
      <c r="AH95">
        <v>120.58369174127455</v>
      </c>
      <c r="AI95">
        <v>105.70451138350069</v>
      </c>
      <c r="AJ95">
        <v>83.822127622544542</v>
      </c>
      <c r="AK95">
        <v>62.159678494262891</v>
      </c>
      <c r="AL95">
        <v>55.776291017533218</v>
      </c>
      <c r="AM95">
        <v>58.142883940098883</v>
      </c>
      <c r="AN95">
        <v>61.51917373195252</v>
      </c>
      <c r="AO95">
        <v>59.551347150736959</v>
      </c>
      <c r="AP95">
        <v>40.499755913558921</v>
      </c>
      <c r="AQ95">
        <v>36.531128580463353</v>
      </c>
      <c r="AR95">
        <v>138.49200769153268</v>
      </c>
      <c r="AS95">
        <v>132.27300017947323</v>
      </c>
      <c r="AT95">
        <v>120.57818237037179</v>
      </c>
      <c r="AU95">
        <v>105.70077384491442</v>
      </c>
      <c r="AV95">
        <v>83.821008402946291</v>
      </c>
      <c r="AW95">
        <v>62.16306735630485</v>
      </c>
      <c r="AX95">
        <v>55.780715023187255</v>
      </c>
      <c r="AY95">
        <v>58.140368725593525</v>
      </c>
      <c r="AZ95">
        <v>61.50947567165062</v>
      </c>
      <c r="BA95">
        <v>59.543110464844311</v>
      </c>
      <c r="BB95">
        <v>40.559962474797857</v>
      </c>
      <c r="BC95">
        <v>36.60718569500092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069237584701767</v>
      </c>
      <c r="BM95">
        <v>200</v>
      </c>
    </row>
    <row r="96" spans="1:65" x14ac:dyDescent="0.25">
      <c r="A96">
        <v>334</v>
      </c>
      <c r="B96">
        <v>96.425457769728979</v>
      </c>
      <c r="C96">
        <v>92.7224691458281</v>
      </c>
      <c r="D96">
        <v>89.107109866326951</v>
      </c>
      <c r="E96">
        <v>85.700142087312003</v>
      </c>
      <c r="F96">
        <v>82.491348999291645</v>
      </c>
      <c r="G96">
        <v>79.470975557622353</v>
      </c>
      <c r="H96">
        <v>76.629708377445667</v>
      </c>
      <c r="I96">
        <v>62.872756195620497</v>
      </c>
      <c r="J96">
        <v>53.935384567380325</v>
      </c>
      <c r="K96">
        <v>48.096075139565791</v>
      </c>
      <c r="L96">
        <v>42.6324790570172</v>
      </c>
      <c r="M96">
        <v>41.674635627201233</v>
      </c>
      <c r="N96">
        <v>42.573228518735796</v>
      </c>
      <c r="O96">
        <v>45.259709644010563</v>
      </c>
      <c r="P96">
        <v>46.794743286937837</v>
      </c>
      <c r="Q96">
        <v>44.335742358446801</v>
      </c>
      <c r="R96">
        <v>40.972011233557232</v>
      </c>
      <c r="S96">
        <v>36.770470520270521</v>
      </c>
      <c r="T96">
        <v>86.249881019339611</v>
      </c>
      <c r="U96">
        <v>83.031121039694938</v>
      </c>
      <c r="V96">
        <v>76.960851294779886</v>
      </c>
      <c r="W96">
        <v>69.200753734348368</v>
      </c>
      <c r="X96">
        <v>57.689350249650886</v>
      </c>
      <c r="Y96">
        <v>46.180677856745149</v>
      </c>
      <c r="Z96">
        <v>42.789245463143168</v>
      </c>
      <c r="AA96">
        <v>44.903008224284129</v>
      </c>
      <c r="AB96">
        <v>48.434417735541345</v>
      </c>
      <c r="AC96">
        <v>50.324814576815022</v>
      </c>
      <c r="AD96">
        <v>45.183250802595872</v>
      </c>
      <c r="AE96">
        <v>42.388559893014325</v>
      </c>
      <c r="AF96">
        <v>86.2491403467195</v>
      </c>
      <c r="AG96">
        <v>83.030800689168899</v>
      </c>
      <c r="AH96">
        <v>76.961387690401011</v>
      </c>
      <c r="AI96">
        <v>69.202535293262443</v>
      </c>
      <c r="AJ96">
        <v>57.693440802139008</v>
      </c>
      <c r="AK96">
        <v>46.128980772754886</v>
      </c>
      <c r="AL96">
        <v>42.773865292826883</v>
      </c>
      <c r="AM96">
        <v>44.984732480813641</v>
      </c>
      <c r="AN96">
        <v>48.65699650533378</v>
      </c>
      <c r="AO96">
        <v>50.789724782394835</v>
      </c>
      <c r="AP96">
        <v>45.804826316999602</v>
      </c>
      <c r="AQ96">
        <v>42.820107035217156</v>
      </c>
      <c r="AR96">
        <v>86.249811078555268</v>
      </c>
      <c r="AS96">
        <v>83.031481674054476</v>
      </c>
      <c r="AT96">
        <v>76.962088529918333</v>
      </c>
      <c r="AU96">
        <v>69.203262618750813</v>
      </c>
      <c r="AV96">
        <v>57.69421014434846</v>
      </c>
      <c r="AW96">
        <v>46.129944627809202</v>
      </c>
      <c r="AX96">
        <v>42.774565724594467</v>
      </c>
      <c r="AY96">
        <v>44.980687582538984</v>
      </c>
      <c r="AZ96">
        <v>48.6465395347279</v>
      </c>
      <c r="BA96">
        <v>50.772349594326791</v>
      </c>
      <c r="BB96">
        <v>45.797439300406317</v>
      </c>
      <c r="BC96">
        <v>42.836591401641257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1.203698799022781</v>
      </c>
      <c r="BM96">
        <v>200</v>
      </c>
    </row>
    <row r="97" spans="1:65" x14ac:dyDescent="0.25">
      <c r="A97">
        <v>335</v>
      </c>
      <c r="B97">
        <v>96.921247278495272</v>
      </c>
      <c r="C97">
        <v>93.862963985496606</v>
      </c>
      <c r="D97">
        <v>90.886659164506895</v>
      </c>
      <c r="E97">
        <v>88.091329179302846</v>
      </c>
      <c r="F97">
        <v>85.467675830482804</v>
      </c>
      <c r="G97">
        <v>83.006833476357912</v>
      </c>
      <c r="H97">
        <v>80.70034987833624</v>
      </c>
      <c r="I97">
        <v>69.677290276718225</v>
      </c>
      <c r="J97">
        <v>62.712974446738833</v>
      </c>
      <c r="K97">
        <v>58.308575023868976</v>
      </c>
      <c r="L97">
        <v>54.445916697141648</v>
      </c>
      <c r="M97">
        <v>53.93349715015497</v>
      </c>
      <c r="N97">
        <v>54.58152509886412</v>
      </c>
      <c r="O97">
        <v>55.80831029493617</v>
      </c>
      <c r="P97">
        <v>54.842886589276247</v>
      </c>
      <c r="Q97">
        <v>50.004835849061372</v>
      </c>
      <c r="R97">
        <v>46.278754094918469</v>
      </c>
      <c r="S97">
        <v>43.768338336589437</v>
      </c>
      <c r="T97">
        <v>86.147243807426364</v>
      </c>
      <c r="U97">
        <v>84.373191385356748</v>
      </c>
      <c r="V97">
        <v>81.029810301567679</v>
      </c>
      <c r="W97">
        <v>76.758571661029933</v>
      </c>
      <c r="X97">
        <v>70.41566752826995</v>
      </c>
      <c r="Y97">
        <v>64.010263905159078</v>
      </c>
      <c r="Z97">
        <v>61.774258798793575</v>
      </c>
      <c r="AA97">
        <v>61.591111824675082</v>
      </c>
      <c r="AB97">
        <v>61.766659504616726</v>
      </c>
      <c r="AC97">
        <v>60.211070384957736</v>
      </c>
      <c r="AD97">
        <v>53.460233584581225</v>
      </c>
      <c r="AE97">
        <v>52.60013701749611</v>
      </c>
      <c r="AF97">
        <v>86.145961138442004</v>
      </c>
      <c r="AG97">
        <v>84.371917004401752</v>
      </c>
      <c r="AH97">
        <v>81.028557173876692</v>
      </c>
      <c r="AI97">
        <v>76.757359193729414</v>
      </c>
      <c r="AJ97">
        <v>70.414559002543243</v>
      </c>
      <c r="AK97">
        <v>63.937892942205963</v>
      </c>
      <c r="AL97">
        <v>61.753035592419032</v>
      </c>
      <c r="AM97">
        <v>61.680134008799335</v>
      </c>
      <c r="AN97">
        <v>61.976178522222746</v>
      </c>
      <c r="AO97">
        <v>60.612545311611797</v>
      </c>
      <c r="AP97">
        <v>54.067145973809922</v>
      </c>
      <c r="AQ97">
        <v>53.404098879701529</v>
      </c>
      <c r="AR97">
        <v>86.146059050801327</v>
      </c>
      <c r="AS97">
        <v>84.371964053930597</v>
      </c>
      <c r="AT97">
        <v>81.028514610903898</v>
      </c>
      <c r="AU97">
        <v>76.757217063816029</v>
      </c>
      <c r="AV97">
        <v>70.414316766295869</v>
      </c>
      <c r="AW97">
        <v>63.93526064123904</v>
      </c>
      <c r="AX97">
        <v>61.749471721069888</v>
      </c>
      <c r="AY97">
        <v>61.674795981567847</v>
      </c>
      <c r="AZ97">
        <v>61.969483548517736</v>
      </c>
      <c r="BA97">
        <v>60.6050216558085</v>
      </c>
      <c r="BB97">
        <v>54.066748990125106</v>
      </c>
      <c r="BC97">
        <v>53.404601057899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29.894765520050861</v>
      </c>
      <c r="BM97">
        <v>200</v>
      </c>
    </row>
    <row r="98" spans="1:65" x14ac:dyDescent="0.25">
      <c r="A98">
        <v>336</v>
      </c>
      <c r="B98">
        <v>105.67734707332119</v>
      </c>
      <c r="C98">
        <v>103.32896808669584</v>
      </c>
      <c r="D98">
        <v>101.03808806485419</v>
      </c>
      <c r="E98">
        <v>98.8810312932454</v>
      </c>
      <c r="F98">
        <v>96.851040979523759</v>
      </c>
      <c r="G98">
        <v>94.941672036460702</v>
      </c>
      <c r="H98">
        <v>93.146777339272177</v>
      </c>
      <c r="I98">
        <v>84.471475454928893</v>
      </c>
      <c r="J98">
        <v>78.84878902436887</v>
      </c>
      <c r="K98">
        <v>75.151024193130723</v>
      </c>
      <c r="L98">
        <v>71.542672496415847</v>
      </c>
      <c r="M98">
        <v>70.576485712298549</v>
      </c>
      <c r="N98">
        <v>70.609113824916875</v>
      </c>
      <c r="O98">
        <v>70.92933273624854</v>
      </c>
      <c r="P98">
        <v>69.751216657616411</v>
      </c>
      <c r="Q98">
        <v>65.734653842032884</v>
      </c>
      <c r="R98">
        <v>62.612460378023222</v>
      </c>
      <c r="S98">
        <v>60.136891508594594</v>
      </c>
      <c r="T98">
        <v>73.306456635545828</v>
      </c>
      <c r="U98">
        <v>74.114233247194463</v>
      </c>
      <c r="V98">
        <v>75.579324872787339</v>
      </c>
      <c r="W98">
        <v>77.31443446194919</v>
      </c>
      <c r="X98">
        <v>79.454665369453124</v>
      </c>
      <c r="Y98">
        <v>80.408238122275861</v>
      </c>
      <c r="Z98">
        <v>79.142228636091346</v>
      </c>
      <c r="AA98">
        <v>75.625246413248547</v>
      </c>
      <c r="AB98">
        <v>73.345706814486604</v>
      </c>
      <c r="AC98">
        <v>72.089113590456591</v>
      </c>
      <c r="AD98">
        <v>69.984237422729763</v>
      </c>
      <c r="AE98">
        <v>65.614705300446403</v>
      </c>
      <c r="AF98">
        <v>73.306374758324168</v>
      </c>
      <c r="AG98">
        <v>74.114088103848573</v>
      </c>
      <c r="AH98">
        <v>75.579064103539693</v>
      </c>
      <c r="AI98">
        <v>77.314034712814347</v>
      </c>
      <c r="AJ98">
        <v>79.454087938989133</v>
      </c>
      <c r="AK98">
        <v>80.328159876597439</v>
      </c>
      <c r="AL98">
        <v>79.128070020210515</v>
      </c>
      <c r="AM98">
        <v>75.725563911258973</v>
      </c>
      <c r="AN98">
        <v>73.555559654034369</v>
      </c>
      <c r="AO98">
        <v>72.549926987394358</v>
      </c>
      <c r="AP98">
        <v>71.145884618595829</v>
      </c>
      <c r="AQ98">
        <v>66.407857230882726</v>
      </c>
      <c r="AR98">
        <v>73.30729284581048</v>
      </c>
      <c r="AS98">
        <v>74.114894844979275</v>
      </c>
      <c r="AT98">
        <v>75.579666160769108</v>
      </c>
      <c r="AU98">
        <v>77.314387702873276</v>
      </c>
      <c r="AV98">
        <v>79.454111409205041</v>
      </c>
      <c r="AW98">
        <v>80.322397576323766</v>
      </c>
      <c r="AX98">
        <v>79.12076919961028</v>
      </c>
      <c r="AY98">
        <v>75.720134113143047</v>
      </c>
      <c r="AZ98">
        <v>73.551950305016447</v>
      </c>
      <c r="BA98">
        <v>72.542522141376267</v>
      </c>
      <c r="BB98">
        <v>71.118516581924055</v>
      </c>
      <c r="BC98">
        <v>66.425012462582444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1.907916950761361</v>
      </c>
      <c r="BM98">
        <v>200</v>
      </c>
    </row>
    <row r="99" spans="1:65" x14ac:dyDescent="0.25">
      <c r="A99">
        <v>337</v>
      </c>
      <c r="B99">
        <v>83.371612812023415</v>
      </c>
      <c r="C99">
        <v>80.455545747745788</v>
      </c>
      <c r="D99">
        <v>77.613516183101666</v>
      </c>
      <c r="E99">
        <v>74.940314907222174</v>
      </c>
      <c r="F99">
        <v>72.427520191934789</v>
      </c>
      <c r="G99">
        <v>70.06709488227105</v>
      </c>
      <c r="H99">
        <v>67.851369551800644</v>
      </c>
      <c r="I99">
        <v>57.208642962429735</v>
      </c>
      <c r="J99">
        <v>50.418292975121304</v>
      </c>
      <c r="K99">
        <v>46.096347623801741</v>
      </c>
      <c r="L99">
        <v>42.327167229601265</v>
      </c>
      <c r="M99">
        <v>42.002823581323497</v>
      </c>
      <c r="N99">
        <v>43.01021262539971</v>
      </c>
      <c r="O99">
        <v>45.392816676594407</v>
      </c>
      <c r="P99">
        <v>46.55572547726382</v>
      </c>
      <c r="Q99">
        <v>44.445672558178565</v>
      </c>
      <c r="R99">
        <v>41.969495463779069</v>
      </c>
      <c r="S99">
        <v>39.615423433833477</v>
      </c>
      <c r="T99">
        <v>68.317275281242004</v>
      </c>
      <c r="U99">
        <v>66.501365302539668</v>
      </c>
      <c r="V99">
        <v>63.055234845925611</v>
      </c>
      <c r="W99">
        <v>58.599573098220908</v>
      </c>
      <c r="X99">
        <v>51.835833872052945</v>
      </c>
      <c r="Y99">
        <v>44.657159824181555</v>
      </c>
      <c r="Z99">
        <v>42.068964074742709</v>
      </c>
      <c r="AA99">
        <v>42.486592693873334</v>
      </c>
      <c r="AB99">
        <v>44.354652272664758</v>
      </c>
      <c r="AC99">
        <v>45.639319744106984</v>
      </c>
      <c r="AD99">
        <v>41.651066939320664</v>
      </c>
      <c r="AE99">
        <v>36.939105714947004</v>
      </c>
      <c r="AF99">
        <v>68.315305646831433</v>
      </c>
      <c r="AG99">
        <v>66.500116273946404</v>
      </c>
      <c r="AH99">
        <v>63.055348571796138</v>
      </c>
      <c r="AI99">
        <v>58.601436564933856</v>
      </c>
      <c r="AJ99">
        <v>51.840309064381181</v>
      </c>
      <c r="AK99">
        <v>44.611344921327841</v>
      </c>
      <c r="AL99">
        <v>42.057493225432438</v>
      </c>
      <c r="AM99">
        <v>42.554406459752727</v>
      </c>
      <c r="AN99">
        <v>44.531872326963736</v>
      </c>
      <c r="AO99">
        <v>46.026950354408761</v>
      </c>
      <c r="AP99">
        <v>42.229601617035236</v>
      </c>
      <c r="AQ99">
        <v>36.972409767639938</v>
      </c>
      <c r="AR99">
        <v>68.315564477438031</v>
      </c>
      <c r="AS99">
        <v>66.500394820832241</v>
      </c>
      <c r="AT99">
        <v>63.055666380335758</v>
      </c>
      <c r="AU99">
        <v>58.601809448358615</v>
      </c>
      <c r="AV99">
        <v>51.840778809950429</v>
      </c>
      <c r="AW99">
        <v>44.610996842413684</v>
      </c>
      <c r="AX99">
        <v>42.056867147509394</v>
      </c>
      <c r="AY99">
        <v>42.551351981800423</v>
      </c>
      <c r="AZ99">
        <v>44.524911473875633</v>
      </c>
      <c r="BA99">
        <v>46.014063068178721</v>
      </c>
      <c r="BB99">
        <v>42.222428631862734</v>
      </c>
      <c r="BC99">
        <v>37.010871363497216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4339284215</v>
      </c>
      <c r="C100">
        <v>69.085178076692259</v>
      </c>
      <c r="D100">
        <v>64.195108796782989</v>
      </c>
      <c r="E100">
        <v>59.59250610558221</v>
      </c>
      <c r="F100">
        <v>55.263298469333186</v>
      </c>
      <c r="G100">
        <v>51.194049890140519</v>
      </c>
      <c r="H100">
        <v>47.371932244910305</v>
      </c>
      <c r="I100">
        <v>28.980754115509598</v>
      </c>
      <c r="J100">
        <v>17.195480337149004</v>
      </c>
      <c r="K100">
        <v>9.713795365130645</v>
      </c>
      <c r="L100">
        <v>3.3683398066442631</v>
      </c>
      <c r="M100">
        <v>3.302737858803459</v>
      </c>
      <c r="N100">
        <v>5.8497829623516822</v>
      </c>
      <c r="O100">
        <v>12.249401132488416</v>
      </c>
      <c r="P100">
        <v>18.369125757143959</v>
      </c>
      <c r="Q100">
        <v>20.998129938909898</v>
      </c>
      <c r="R100">
        <v>21.356535982513108</v>
      </c>
      <c r="S100">
        <v>22.985905745794426</v>
      </c>
      <c r="T100">
        <v>64.737582347030241</v>
      </c>
      <c r="U100">
        <v>60.186104290092729</v>
      </c>
      <c r="V100">
        <v>51.618225874030188</v>
      </c>
      <c r="W100">
        <v>40.701542662381215</v>
      </c>
      <c r="X100">
        <v>24.616511230823175</v>
      </c>
      <c r="Y100">
        <v>8.7255984673664102</v>
      </c>
      <c r="Z100">
        <v>4.4244064026954106</v>
      </c>
      <c r="AA100">
        <v>8.2260223211856616</v>
      </c>
      <c r="AB100">
        <v>14.039814068837822</v>
      </c>
      <c r="AC100">
        <v>18.630849380794139</v>
      </c>
      <c r="AD100">
        <v>23.380844256199115</v>
      </c>
      <c r="AE100">
        <v>33.468675677214009</v>
      </c>
      <c r="AF100">
        <v>64.735128443692275</v>
      </c>
      <c r="AG100">
        <v>60.184460519143862</v>
      </c>
      <c r="AH100">
        <v>51.618125123528493</v>
      </c>
      <c r="AI100">
        <v>40.703448733619489</v>
      </c>
      <c r="AJ100">
        <v>24.621491766491989</v>
      </c>
      <c r="AK100">
        <v>8.7070797532621391</v>
      </c>
      <c r="AL100">
        <v>4.4073503343410732</v>
      </c>
      <c r="AM100">
        <v>8.2494184842835097</v>
      </c>
      <c r="AN100">
        <v>14.168662726317393</v>
      </c>
      <c r="AO100">
        <v>18.950410144333574</v>
      </c>
      <c r="AP100">
        <v>24.330413433455433</v>
      </c>
      <c r="AQ100">
        <v>36.199578590264053</v>
      </c>
      <c r="AR100">
        <v>64.733841381696337</v>
      </c>
      <c r="AS100">
        <v>60.183233755577433</v>
      </c>
      <c r="AT100">
        <v>51.617012336970802</v>
      </c>
      <c r="AU100">
        <v>40.70248235233678</v>
      </c>
      <c r="AV100">
        <v>24.620745274780838</v>
      </c>
      <c r="AW100">
        <v>8.7103888287203688</v>
      </c>
      <c r="AX100">
        <v>4.4118206035136804</v>
      </c>
      <c r="AY100">
        <v>8.2478319626377168</v>
      </c>
      <c r="AZ100">
        <v>14.157891364463895</v>
      </c>
      <c r="BA100">
        <v>18.929799363509719</v>
      </c>
      <c r="BB100">
        <v>24.280096363230864</v>
      </c>
      <c r="BC100">
        <v>36.047744248285177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0.463757029913037</v>
      </c>
      <c r="BM100">
        <v>200</v>
      </c>
    </row>
    <row r="101" spans="1:65" x14ac:dyDescent="0.25">
      <c r="A101">
        <v>339</v>
      </c>
      <c r="B101">
        <v>48.621976472931344</v>
      </c>
      <c r="C101">
        <v>43.743059984368145</v>
      </c>
      <c r="D101">
        <v>38.978665142601898</v>
      </c>
      <c r="E101">
        <v>34.48770944368372</v>
      </c>
      <c r="F101">
        <v>30.256568880045673</v>
      </c>
      <c r="G101">
        <v>26.272244486072253</v>
      </c>
      <c r="H101">
        <v>22.522334853587942</v>
      </c>
      <c r="I101">
        <v>4.3200056186119831</v>
      </c>
      <c r="J101">
        <v>-7.6570592220968905</v>
      </c>
      <c r="K101">
        <v>-15.59637870477644</v>
      </c>
      <c r="L101">
        <v>-23.444774180475456</v>
      </c>
      <c r="M101">
        <v>-25.477108440887243</v>
      </c>
      <c r="N101">
        <v>-25.081374937046196</v>
      </c>
      <c r="O101">
        <v>-22.863735939128439</v>
      </c>
      <c r="P101">
        <v>-21.628475805509986</v>
      </c>
      <c r="Q101">
        <v>-23.056099286522315</v>
      </c>
      <c r="R101">
        <v>-23.472989313097216</v>
      </c>
      <c r="S101">
        <v>-19.803076431629194</v>
      </c>
      <c r="T101">
        <v>16.004055050397731</v>
      </c>
      <c r="U101">
        <v>14.768562212927606</v>
      </c>
      <c r="V101">
        <v>12.312195824822625</v>
      </c>
      <c r="W101">
        <v>8.866901478406449</v>
      </c>
      <c r="X101">
        <v>2.7578180873017581</v>
      </c>
      <c r="Y101">
        <v>-6.6408413356902614</v>
      </c>
      <c r="Z101">
        <v>-13.376689756424906</v>
      </c>
      <c r="AA101">
        <v>-21.401135134433147</v>
      </c>
      <c r="AB101">
        <v>-24.968593973010712</v>
      </c>
      <c r="AC101">
        <v>-26.069248635507901</v>
      </c>
      <c r="AD101">
        <v>-19.999332110963095</v>
      </c>
      <c r="AE101">
        <v>-13.023782510362889</v>
      </c>
      <c r="AF101">
        <v>16.003909667347273</v>
      </c>
      <c r="AG101">
        <v>14.768361881630499</v>
      </c>
      <c r="AH101">
        <v>12.31189556846174</v>
      </c>
      <c r="AI101">
        <v>8.8664823446964185</v>
      </c>
      <c r="AJ101">
        <v>2.7572511741389554</v>
      </c>
      <c r="AK101">
        <v>-6.6452308129347912</v>
      </c>
      <c r="AL101">
        <v>-13.400939470201642</v>
      </c>
      <c r="AM101">
        <v>-21.503813666097425</v>
      </c>
      <c r="AN101">
        <v>-25.165033567031774</v>
      </c>
      <c r="AO101">
        <v>-26.392151113471542</v>
      </c>
      <c r="AP101">
        <v>-20.097494467752817</v>
      </c>
      <c r="AQ101">
        <v>-12.1197495471468</v>
      </c>
      <c r="AR101">
        <v>16.003668054521274</v>
      </c>
      <c r="AS101">
        <v>14.768048075530782</v>
      </c>
      <c r="AT101">
        <v>12.311454960350284</v>
      </c>
      <c r="AU101">
        <v>8.8659019239192141</v>
      </c>
      <c r="AV101">
        <v>2.7565345877453988</v>
      </c>
      <c r="AW101">
        <v>-6.6428855941940563</v>
      </c>
      <c r="AX101">
        <v>-13.394728264724403</v>
      </c>
      <c r="AY101">
        <v>-21.490955324000375</v>
      </c>
      <c r="AZ101">
        <v>-25.148523068429864</v>
      </c>
      <c r="BA101">
        <v>-26.374253360984532</v>
      </c>
      <c r="BB101">
        <v>-20.107209793761641</v>
      </c>
      <c r="BC101">
        <v>-12.196144893389244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078457082864944</v>
      </c>
      <c r="BM101">
        <v>200</v>
      </c>
    </row>
    <row r="102" spans="1:65" x14ac:dyDescent="0.25">
      <c r="A102">
        <v>340</v>
      </c>
      <c r="B102">
        <v>42.409637186789915</v>
      </c>
      <c r="C102">
        <v>37.722813979811917</v>
      </c>
      <c r="D102">
        <v>33.133232439753677</v>
      </c>
      <c r="E102">
        <v>28.793883951866231</v>
      </c>
      <c r="F102">
        <v>24.692215473914523</v>
      </c>
      <c r="G102">
        <v>20.816256015426248</v>
      </c>
      <c r="H102">
        <v>17.154590850672406</v>
      </c>
      <c r="I102">
        <v>-0.89035276947126152</v>
      </c>
      <c r="J102">
        <v>-13.225188522937165</v>
      </c>
      <c r="K102">
        <v>-21.884053221844571</v>
      </c>
      <c r="L102">
        <v>-31.852598650797606</v>
      </c>
      <c r="M102">
        <v>-36.437386549718617</v>
      </c>
      <c r="N102">
        <v>-38.665097782891522</v>
      </c>
      <c r="O102">
        <v>-41.196668974364876</v>
      </c>
      <c r="P102">
        <v>-45.05912499710017</v>
      </c>
      <c r="Q102">
        <v>-50.391540992146126</v>
      </c>
      <c r="R102">
        <v>-51.483778640686459</v>
      </c>
      <c r="S102">
        <v>-45.871857922331479</v>
      </c>
      <c r="T102">
        <v>54.564638775507632</v>
      </c>
      <c r="U102">
        <v>49.588931427763796</v>
      </c>
      <c r="V102">
        <v>40.085403932853815</v>
      </c>
      <c r="W102">
        <v>27.639201245954549</v>
      </c>
      <c r="X102">
        <v>8.1580860748442507</v>
      </c>
      <c r="Y102">
        <v>-15.094342082990069</v>
      </c>
      <c r="Z102">
        <v>-26.730580923585503</v>
      </c>
      <c r="AA102">
        <v>-35.681812257513378</v>
      </c>
      <c r="AB102">
        <v>-39.366359993670827</v>
      </c>
      <c r="AC102">
        <v>-43.934325223373634</v>
      </c>
      <c r="AD102">
        <v>-49.97011640602053</v>
      </c>
      <c r="AE102">
        <v>-42.811784527554614</v>
      </c>
      <c r="AF102">
        <v>54.564703075026742</v>
      </c>
      <c r="AG102">
        <v>49.588993050041218</v>
      </c>
      <c r="AH102">
        <v>40.08546032705847</v>
      </c>
      <c r="AI102">
        <v>27.639250529266356</v>
      </c>
      <c r="AJ102">
        <v>8.1581234406781498</v>
      </c>
      <c r="AK102">
        <v>-15.105301706385827</v>
      </c>
      <c r="AL102">
        <v>-26.777796429264118</v>
      </c>
      <c r="AM102">
        <v>-35.834166975877991</v>
      </c>
      <c r="AN102">
        <v>-39.641907981810135</v>
      </c>
      <c r="AO102">
        <v>-44.50357413189866</v>
      </c>
      <c r="AP102">
        <v>-51.448534090391405</v>
      </c>
      <c r="AQ102">
        <v>-43.27595921766229</v>
      </c>
      <c r="AR102">
        <v>54.563963353327431</v>
      </c>
      <c r="AS102">
        <v>49.588322822937613</v>
      </c>
      <c r="AT102">
        <v>40.084926303552429</v>
      </c>
      <c r="AU102">
        <v>27.638902866337634</v>
      </c>
      <c r="AV102">
        <v>8.1580911990267175</v>
      </c>
      <c r="AW102">
        <v>-15.097535630494846</v>
      </c>
      <c r="AX102">
        <v>-26.764044734892618</v>
      </c>
      <c r="AY102">
        <v>-35.814976264708228</v>
      </c>
      <c r="AZ102">
        <v>-39.61981557846557</v>
      </c>
      <c r="BA102">
        <v>-44.471212475622607</v>
      </c>
      <c r="BB102">
        <v>-51.381907748470482</v>
      </c>
      <c r="BC102">
        <v>-43.294206874376556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7.297520587538713</v>
      </c>
      <c r="BM102">
        <v>200</v>
      </c>
    </row>
    <row r="103" spans="1:65" x14ac:dyDescent="0.25">
      <c r="A103">
        <v>341</v>
      </c>
      <c r="B103">
        <v>28.134753579987862</v>
      </c>
      <c r="C103">
        <v>22.44751126835018</v>
      </c>
      <c r="D103">
        <v>16.870883660525735</v>
      </c>
      <c r="E103">
        <v>11.591315785128216</v>
      </c>
      <c r="F103">
        <v>6.5944483724978546</v>
      </c>
      <c r="G103">
        <v>1.8665716762485129</v>
      </c>
      <c r="H103">
        <v>-2.6054028818540269</v>
      </c>
      <c r="I103">
        <v>-24.724598002223082</v>
      </c>
      <c r="J103">
        <v>-39.945600912298026</v>
      </c>
      <c r="K103">
        <v>-50.625910566873685</v>
      </c>
      <c r="L103">
        <v>-62.706355546750039</v>
      </c>
      <c r="M103">
        <v>-67.712997091503226</v>
      </c>
      <c r="N103">
        <v>-69.395490506101311</v>
      </c>
      <c r="O103">
        <v>-69.603649134303907</v>
      </c>
      <c r="P103">
        <v>-69.748308034547833</v>
      </c>
      <c r="Q103">
        <v>-71.439760362001991</v>
      </c>
      <c r="R103">
        <v>-71.574455569526492</v>
      </c>
      <c r="S103">
        <v>-67.273034828253458</v>
      </c>
      <c r="T103">
        <v>43.542272478398274</v>
      </c>
      <c r="U103">
        <v>37.201227045739472</v>
      </c>
      <c r="V103">
        <v>25.14478126879445</v>
      </c>
      <c r="W103">
        <v>9.4884498158446373</v>
      </c>
      <c r="X103">
        <v>-14.577212697462482</v>
      </c>
      <c r="Y103">
        <v>-41.945924818372823</v>
      </c>
      <c r="Z103">
        <v>-53.987734630267724</v>
      </c>
      <c r="AA103">
        <v>-60.070455693513118</v>
      </c>
      <c r="AB103">
        <v>-60.712607629724232</v>
      </c>
      <c r="AC103">
        <v>-62.889262556583418</v>
      </c>
      <c r="AD103">
        <v>-68.78489864410794</v>
      </c>
      <c r="AE103">
        <v>-61.885689529095345</v>
      </c>
      <c r="AF103">
        <v>43.542383628627292</v>
      </c>
      <c r="AG103">
        <v>37.201332889622435</v>
      </c>
      <c r="AH103">
        <v>25.144876891507877</v>
      </c>
      <c r="AI103">
        <v>9.488531858835719</v>
      </c>
      <c r="AJ103">
        <v>-14.57715245792572</v>
      </c>
      <c r="AK103">
        <v>-41.934592587644929</v>
      </c>
      <c r="AL103">
        <v>-54.036118672308454</v>
      </c>
      <c r="AM103">
        <v>-60.250036079211448</v>
      </c>
      <c r="AN103">
        <v>-61.014721985248215</v>
      </c>
      <c r="AO103">
        <v>-63.49867069777325</v>
      </c>
      <c r="AP103">
        <v>-70.556582871886548</v>
      </c>
      <c r="AQ103">
        <v>-62.78360503474849</v>
      </c>
      <c r="AR103">
        <v>43.541648648056722</v>
      </c>
      <c r="AS103">
        <v>37.200593233588236</v>
      </c>
      <c r="AT103">
        <v>25.144128320531838</v>
      </c>
      <c r="AU103">
        <v>9.4877717760907121</v>
      </c>
      <c r="AV103">
        <v>-14.577929270968292</v>
      </c>
      <c r="AW103">
        <v>-41.925116162687054</v>
      </c>
      <c r="AX103">
        <v>-54.020190303833147</v>
      </c>
      <c r="AY103">
        <v>-60.231534936545302</v>
      </c>
      <c r="AZ103">
        <v>-60.997159369416273</v>
      </c>
      <c r="BA103">
        <v>-63.473205250889272</v>
      </c>
      <c r="BB103">
        <v>-70.484497212445348</v>
      </c>
      <c r="BC103">
        <v>-62.793353698749058</v>
      </c>
      <c r="BD103">
        <v>2843.948143517523</v>
      </c>
      <c r="BE103">
        <v>2843.948143517523</v>
      </c>
      <c r="BF103">
        <v>2843.948143517523</v>
      </c>
      <c r="BG103">
        <v>2843.948143517523</v>
      </c>
      <c r="BH103">
        <v>2189.8400705084928</v>
      </c>
      <c r="BI103">
        <v>2189.8400705084928</v>
      </c>
      <c r="BJ103" t="s">
        <v>65</v>
      </c>
      <c r="BK103" t="s">
        <v>65</v>
      </c>
      <c r="BL103">
        <v>25.931268352363794</v>
      </c>
      <c r="BM103">
        <v>200</v>
      </c>
    </row>
    <row r="104" spans="1:65" x14ac:dyDescent="0.25">
      <c r="A104">
        <v>342</v>
      </c>
      <c r="B104">
        <v>6.461229955395317</v>
      </c>
      <c r="C104">
        <v>2.5075712274147399</v>
      </c>
      <c r="D104">
        <v>-1.3494748657786464</v>
      </c>
      <c r="E104">
        <v>-4.9814517334553079</v>
      </c>
      <c r="F104">
        <v>-8.3997679874508311</v>
      </c>
      <c r="G104">
        <v>-11.615302991204098</v>
      </c>
      <c r="H104">
        <v>-14.63843028485852</v>
      </c>
      <c r="I104">
        <v>-29.25926524586092</v>
      </c>
      <c r="J104">
        <v>-38.83397644085143</v>
      </c>
      <c r="K104">
        <v>-45.12749523151345</v>
      </c>
      <c r="L104">
        <v>-51.285465701819064</v>
      </c>
      <c r="M104">
        <v>-52.872358838342087</v>
      </c>
      <c r="N104">
        <v>-52.623109476478064</v>
      </c>
      <c r="O104">
        <v>-51.211426384931492</v>
      </c>
      <c r="P104">
        <v>-50.870440223272567</v>
      </c>
      <c r="Q104">
        <v>-52.329165783952803</v>
      </c>
      <c r="R104">
        <v>-51.976767614083656</v>
      </c>
      <c r="S104">
        <v>-46.499421282099263</v>
      </c>
      <c r="T104">
        <v>14.939200103726847</v>
      </c>
      <c r="U104">
        <v>11.049457246332384</v>
      </c>
      <c r="V104">
        <v>3.678427203002363</v>
      </c>
      <c r="W104">
        <v>-5.8327059917754474</v>
      </c>
      <c r="X104">
        <v>-20.246609908391722</v>
      </c>
      <c r="Y104">
        <v>-35.941311125836719</v>
      </c>
      <c r="Z104">
        <v>-41.951497805547895</v>
      </c>
      <c r="AA104">
        <v>-42.929771422885665</v>
      </c>
      <c r="AB104">
        <v>-41.03131521663493</v>
      </c>
      <c r="AC104">
        <v>-39.935362262865993</v>
      </c>
      <c r="AD104">
        <v>-40.500283135335437</v>
      </c>
      <c r="AE104">
        <v>-35.959029274010987</v>
      </c>
      <c r="AF104">
        <v>14.92141504253669</v>
      </c>
      <c r="AG104">
        <v>11.032845985272029</v>
      </c>
      <c r="AH104">
        <v>3.6640475576377867</v>
      </c>
      <c r="AI104">
        <v>-5.8441892295591629</v>
      </c>
      <c r="AJ104">
        <v>-20.253652713555574</v>
      </c>
      <c r="AK104">
        <v>-35.925063809281383</v>
      </c>
      <c r="AL104">
        <v>-41.97563490531207</v>
      </c>
      <c r="AM104">
        <v>-43.029726697416045</v>
      </c>
      <c r="AN104">
        <v>-41.18325578910585</v>
      </c>
      <c r="AO104">
        <v>-40.21797134162869</v>
      </c>
      <c r="AP104">
        <v>-41.302242988313431</v>
      </c>
      <c r="AQ104">
        <v>-36.201027330121299</v>
      </c>
      <c r="AR104">
        <v>14.912333128593025</v>
      </c>
      <c r="AS104">
        <v>11.024323001768352</v>
      </c>
      <c r="AT104">
        <v>3.6565958911857765</v>
      </c>
      <c r="AU104">
        <v>-5.8502299718785764</v>
      </c>
      <c r="AV104">
        <v>-20.257466468653895</v>
      </c>
      <c r="AW104">
        <v>-35.919520184367613</v>
      </c>
      <c r="AX104">
        <v>-41.965283116943347</v>
      </c>
      <c r="AY104">
        <v>-43.019283333372776</v>
      </c>
      <c r="AZ104">
        <v>-41.176285395662092</v>
      </c>
      <c r="BA104">
        <v>-40.210671081671869</v>
      </c>
      <c r="BB104">
        <v>-41.276536051613469</v>
      </c>
      <c r="BC104">
        <v>-36.22444237075112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7.280473385652975</v>
      </c>
      <c r="BM104">
        <v>200</v>
      </c>
    </row>
    <row r="105" spans="1:65" x14ac:dyDescent="0.25">
      <c r="A105">
        <v>343</v>
      </c>
      <c r="B105">
        <v>-6.0935864754668723</v>
      </c>
      <c r="C105">
        <v>-6.4199827519726558</v>
      </c>
      <c r="D105">
        <v>-6.7495846810866622</v>
      </c>
      <c r="E105">
        <v>-7.0712809816377007</v>
      </c>
      <c r="F105">
        <v>-7.3853431522419299</v>
      </c>
      <c r="G105">
        <v>-7.6920312674197415</v>
      </c>
      <c r="H105">
        <v>-7.9915944767219163</v>
      </c>
      <c r="I105">
        <v>-9.652042573026625</v>
      </c>
      <c r="J105">
        <v>-11.071180338007094</v>
      </c>
      <c r="K105">
        <v>-12.331161222656691</v>
      </c>
      <c r="L105">
        <v>-14.432508687591202</v>
      </c>
      <c r="M105">
        <v>-16.096520141209368</v>
      </c>
      <c r="N105">
        <v>-17.420461035439274</v>
      </c>
      <c r="O105">
        <v>-19.290213797185789</v>
      </c>
      <c r="P105">
        <v>-20.721142912767526</v>
      </c>
      <c r="Q105">
        <v>-21.027637311103256</v>
      </c>
      <c r="R105">
        <v>-20.202753385585719</v>
      </c>
      <c r="S105">
        <v>-17.863016808771434</v>
      </c>
      <c r="T105">
        <v>-0.3083583510043314</v>
      </c>
      <c r="U105">
        <v>-0.38522970420458436</v>
      </c>
      <c r="V105">
        <v>-0.57361841628043864</v>
      </c>
      <c r="W105">
        <v>-0.92061348203768822</v>
      </c>
      <c r="X105">
        <v>-1.7906260598314627</v>
      </c>
      <c r="Y105">
        <v>-3.8714455463909059</v>
      </c>
      <c r="Z105">
        <v>-6.0413113567092669</v>
      </c>
      <c r="AA105">
        <v>-9.7705887178205906</v>
      </c>
      <c r="AB105">
        <v>-12.334346630305804</v>
      </c>
      <c r="AC105">
        <v>-14.346130853361213</v>
      </c>
      <c r="AD105">
        <v>-14.583490446724579</v>
      </c>
      <c r="AE105">
        <v>-13.045144614703617</v>
      </c>
      <c r="AF105">
        <v>-0.31912467152110657</v>
      </c>
      <c r="AG105">
        <v>-0.39534661786765068</v>
      </c>
      <c r="AH105">
        <v>-0.58249597393165986</v>
      </c>
      <c r="AI105">
        <v>-0.92787129434633575</v>
      </c>
      <c r="AJ105">
        <v>-1.7953651818861105</v>
      </c>
      <c r="AK105">
        <v>-3.8716609725918811</v>
      </c>
      <c r="AL105">
        <v>-6.0483264956698317</v>
      </c>
      <c r="AM105">
        <v>-9.814346416388009</v>
      </c>
      <c r="AN105">
        <v>-12.436336279429902</v>
      </c>
      <c r="AO105">
        <v>-14.556607036278965</v>
      </c>
      <c r="AP105">
        <v>-14.954160252669476</v>
      </c>
      <c r="AQ105">
        <v>-13.225803002324469</v>
      </c>
      <c r="AR105">
        <v>-0.32471330073946536</v>
      </c>
      <c r="AS105">
        <v>-0.40067350149587677</v>
      </c>
      <c r="AT105">
        <v>-0.58731508857441661</v>
      </c>
      <c r="AU105">
        <v>-0.93200733531709212</v>
      </c>
      <c r="AV105">
        <v>-1.798378031263731</v>
      </c>
      <c r="AW105">
        <v>-3.8723822388381928</v>
      </c>
      <c r="AX105">
        <v>-6.0469074175630713</v>
      </c>
      <c r="AY105">
        <v>-9.8089624288071739</v>
      </c>
      <c r="AZ105">
        <v>-12.427640398843115</v>
      </c>
      <c r="BA105">
        <v>-14.543839888228675</v>
      </c>
      <c r="BB105">
        <v>-14.939331058728758</v>
      </c>
      <c r="BC105">
        <v>-13.228257867038337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8.575156275715251</v>
      </c>
      <c r="BM105">
        <v>200</v>
      </c>
    </row>
    <row r="106" spans="1:65" x14ac:dyDescent="0.25">
      <c r="A106">
        <v>344</v>
      </c>
      <c r="B106">
        <v>8.2544777933871849</v>
      </c>
      <c r="C106">
        <v>6.3874592506748398</v>
      </c>
      <c r="D106">
        <v>4.5618158636883539</v>
      </c>
      <c r="E106">
        <v>2.8385613764896762</v>
      </c>
      <c r="F106">
        <v>1.2127126795629524</v>
      </c>
      <c r="G106">
        <v>-0.3204880471108229</v>
      </c>
      <c r="H106">
        <v>-1.7655831556306207</v>
      </c>
      <c r="I106">
        <v>-8.8154447074920146</v>
      </c>
      <c r="J106">
        <v>-13.500955770813782</v>
      </c>
      <c r="K106">
        <v>-16.634583258653414</v>
      </c>
      <c r="L106">
        <v>-19.768892611900306</v>
      </c>
      <c r="M106">
        <v>-20.568661966344632</v>
      </c>
      <c r="N106">
        <v>-20.330819299743048</v>
      </c>
      <c r="O106">
        <v>-19.072191157003399</v>
      </c>
      <c r="P106">
        <v>-17.761031815158312</v>
      </c>
      <c r="Q106">
        <v>-17.194985560921374</v>
      </c>
      <c r="R106">
        <v>-16.841209379510268</v>
      </c>
      <c r="S106">
        <v>-15.410517515271893</v>
      </c>
      <c r="T106">
        <v>15.17193559755929</v>
      </c>
      <c r="U106">
        <v>13.093697253172762</v>
      </c>
      <c r="V106">
        <v>9.1268321112233934</v>
      </c>
      <c r="W106">
        <v>3.9420819340900417</v>
      </c>
      <c r="X106">
        <v>-4.1140043767330656</v>
      </c>
      <c r="Y106">
        <v>-13.400538833947817</v>
      </c>
      <c r="Z106">
        <v>-17.440237213096761</v>
      </c>
      <c r="AA106">
        <v>-18.776213811063716</v>
      </c>
      <c r="AB106">
        <v>-17.628622107452724</v>
      </c>
      <c r="AC106">
        <v>-16.243513800921413</v>
      </c>
      <c r="AD106">
        <v>-17.047627473058547</v>
      </c>
      <c r="AE106">
        <v>-19.154457205344464</v>
      </c>
      <c r="AF106">
        <v>15.161915345785411</v>
      </c>
      <c r="AG106">
        <v>13.084354189305952</v>
      </c>
      <c r="AH106">
        <v>9.1187747953783838</v>
      </c>
      <c r="AI106">
        <v>3.93568934098254</v>
      </c>
      <c r="AJ106">
        <v>-4.1178574924919529</v>
      </c>
      <c r="AK106">
        <v>-13.398610020000506</v>
      </c>
      <c r="AL106">
        <v>-17.45660969340042</v>
      </c>
      <c r="AM106">
        <v>-18.829595578851304</v>
      </c>
      <c r="AN106">
        <v>-17.699186327823842</v>
      </c>
      <c r="AO106">
        <v>-16.341680033607545</v>
      </c>
      <c r="AP106">
        <v>-17.440133391225729</v>
      </c>
      <c r="AQ106">
        <v>-19.966750906457165</v>
      </c>
      <c r="AR106">
        <v>15.156436033880102</v>
      </c>
      <c r="AS106">
        <v>13.07910630375067</v>
      </c>
      <c r="AT106">
        <v>9.1139687612522273</v>
      </c>
      <c r="AU106">
        <v>3.9314614258387226</v>
      </c>
      <c r="AV106">
        <v>-4.1211831134762429</v>
      </c>
      <c r="AW106">
        <v>-13.397446838738503</v>
      </c>
      <c r="AX106">
        <v>-17.452799083532422</v>
      </c>
      <c r="AY106">
        <v>-18.825353171956216</v>
      </c>
      <c r="AZ106">
        <v>-17.697213781257201</v>
      </c>
      <c r="BA106">
        <v>-16.341640111728271</v>
      </c>
      <c r="BB106">
        <v>-17.425865496427662</v>
      </c>
      <c r="BC106">
        <v>-19.932303524467855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0.348811881575031</v>
      </c>
      <c r="BM106">
        <v>200</v>
      </c>
    </row>
    <row r="107" spans="1:65" x14ac:dyDescent="0.25">
      <c r="A107">
        <v>345</v>
      </c>
      <c r="B107">
        <v>9.1554632079638569</v>
      </c>
      <c r="C107">
        <v>7.7070769005965074</v>
      </c>
      <c r="D107">
        <v>6.3006819619842309</v>
      </c>
      <c r="E107">
        <v>4.9833564150909835</v>
      </c>
      <c r="F107">
        <v>3.7508222040101566</v>
      </c>
      <c r="G107">
        <v>2.5989907099281675</v>
      </c>
      <c r="H107">
        <v>1.5239546180891017</v>
      </c>
      <c r="I107">
        <v>-3.5114184185697228</v>
      </c>
      <c r="J107">
        <v>-6.5042239796339612</v>
      </c>
      <c r="K107">
        <v>-8.1334755467583211</v>
      </c>
      <c r="L107">
        <v>-8.6710800879395702</v>
      </c>
      <c r="M107">
        <v>-7.2232235442996204</v>
      </c>
      <c r="N107">
        <v>-4.9662293993065623</v>
      </c>
      <c r="O107">
        <v>-0.19519797865547028</v>
      </c>
      <c r="P107">
        <v>5.1845670997364284</v>
      </c>
      <c r="Q107">
        <v>9.764767999962606</v>
      </c>
      <c r="R107">
        <v>11.863638505809002</v>
      </c>
      <c r="S107">
        <v>13.991687099304192</v>
      </c>
      <c r="T107">
        <v>37.246775700327248</v>
      </c>
      <c r="U107">
        <v>33.07165236771818</v>
      </c>
      <c r="V107">
        <v>25.25104572496377</v>
      </c>
      <c r="W107">
        <v>15.382130010519745</v>
      </c>
      <c r="X107">
        <v>1.1649820722382103</v>
      </c>
      <c r="Y107">
        <v>-11.810792359670808</v>
      </c>
      <c r="Z107">
        <v>-13.806922210990516</v>
      </c>
      <c r="AA107">
        <v>-6.763851359452774</v>
      </c>
      <c r="AB107">
        <v>0.96615367406564789</v>
      </c>
      <c r="AC107">
        <v>6.6131992573774392</v>
      </c>
      <c r="AD107">
        <v>6.5342726411454084</v>
      </c>
      <c r="AE107">
        <v>8.066456218028053</v>
      </c>
      <c r="AF107">
        <v>37.272440367687103</v>
      </c>
      <c r="AG107">
        <v>33.095205060182167</v>
      </c>
      <c r="AH107">
        <v>25.270618939635877</v>
      </c>
      <c r="AI107">
        <v>15.396623064045725</v>
      </c>
      <c r="AJ107">
        <v>1.1719545355849681</v>
      </c>
      <c r="AK107">
        <v>-11.814401057841026</v>
      </c>
      <c r="AL107">
        <v>-13.825273048678547</v>
      </c>
      <c r="AM107">
        <v>-6.7495145889854422</v>
      </c>
      <c r="AN107">
        <v>1.0903525262562219</v>
      </c>
      <c r="AO107">
        <v>6.910163590873597</v>
      </c>
      <c r="AP107">
        <v>6.8487968326062107</v>
      </c>
      <c r="AQ107">
        <v>8.6706946161043543</v>
      </c>
      <c r="AR107">
        <v>37.270210559237071</v>
      </c>
      <c r="AS107">
        <v>33.093057203084783</v>
      </c>
      <c r="AT107">
        <v>25.268621214072294</v>
      </c>
      <c r="AU107">
        <v>15.394807003989708</v>
      </c>
      <c r="AV107">
        <v>1.1703768829434553</v>
      </c>
      <c r="AW107">
        <v>-11.811438207610866</v>
      </c>
      <c r="AX107">
        <v>-13.821823442068185</v>
      </c>
      <c r="AY107">
        <v>-6.7543973689771635</v>
      </c>
      <c r="AZ107">
        <v>1.0744844521930892</v>
      </c>
      <c r="BA107">
        <v>6.8845442122120879</v>
      </c>
      <c r="BB107">
        <v>6.8311858837197956</v>
      </c>
      <c r="BC107">
        <v>8.6377396106402529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0.471865667394471</v>
      </c>
      <c r="BM107">
        <v>200</v>
      </c>
    </row>
    <row r="108" spans="1:65" x14ac:dyDescent="0.25">
      <c r="A108">
        <v>346</v>
      </c>
      <c r="B108">
        <v>-1.7037391644739857</v>
      </c>
      <c r="C108">
        <v>-1.6788437831861263</v>
      </c>
      <c r="D108">
        <v>-1.6655307465954921</v>
      </c>
      <c r="E108">
        <v>-1.6635625443624236</v>
      </c>
      <c r="F108">
        <v>-1.6716976557902552</v>
      </c>
      <c r="G108">
        <v>-1.6887711894687101</v>
      </c>
      <c r="H108">
        <v>-1.7136910049780907</v>
      </c>
      <c r="I108">
        <v>-1.9750918799496531</v>
      </c>
      <c r="J108">
        <v>-2.3036414234445246</v>
      </c>
      <c r="K108">
        <v>-2.5940240653725413</v>
      </c>
      <c r="L108">
        <v>-2.8174069248299709</v>
      </c>
      <c r="M108">
        <v>-2.4345312183632339</v>
      </c>
      <c r="N108">
        <v>-1.4882351324690957</v>
      </c>
      <c r="O108">
        <v>1.5111938933055902</v>
      </c>
      <c r="P108">
        <v>6.6825837088444615</v>
      </c>
      <c r="Q108">
        <v>12.709130566254597</v>
      </c>
      <c r="R108">
        <v>15.000662010086971</v>
      </c>
      <c r="S108">
        <v>14.304005106019202</v>
      </c>
      <c r="T108">
        <v>-28.816930828732268</v>
      </c>
      <c r="U108">
        <v>-26.972933803868298</v>
      </c>
      <c r="V108">
        <v>-23.509673314391357</v>
      </c>
      <c r="W108">
        <v>-19.111260891198008</v>
      </c>
      <c r="X108">
        <v>-12.647234038911728</v>
      </c>
      <c r="Y108">
        <v>-6.1262813837708459</v>
      </c>
      <c r="Z108">
        <v>-3.8889349630757963</v>
      </c>
      <c r="AA108">
        <v>-3.2133622732494898</v>
      </c>
      <c r="AB108">
        <v>-2.3768027817686748</v>
      </c>
      <c r="AC108">
        <v>0.78830130992801895</v>
      </c>
      <c r="AD108">
        <v>9.324216364122659</v>
      </c>
      <c r="AE108">
        <v>9.472334891583861</v>
      </c>
      <c r="AF108">
        <v>-28.819350440668703</v>
      </c>
      <c r="AG108">
        <v>-26.974815608748134</v>
      </c>
      <c r="AH108">
        <v>-23.510542732115141</v>
      </c>
      <c r="AI108">
        <v>-19.11084123532504</v>
      </c>
      <c r="AJ108">
        <v>-12.644922836033759</v>
      </c>
      <c r="AK108">
        <v>-6.1085985653065027</v>
      </c>
      <c r="AL108">
        <v>-3.872071257518539</v>
      </c>
      <c r="AM108">
        <v>-3.2008903053401538</v>
      </c>
      <c r="AN108">
        <v>-2.3580336838265046</v>
      </c>
      <c r="AO108">
        <v>0.89692546809246043</v>
      </c>
      <c r="AP108">
        <v>10.09196323467569</v>
      </c>
      <c r="AQ108">
        <v>10.217053214170782</v>
      </c>
      <c r="AR108">
        <v>-28.819048088360653</v>
      </c>
      <c r="AS108">
        <v>-26.974534207471272</v>
      </c>
      <c r="AT108">
        <v>-23.510300447182608</v>
      </c>
      <c r="AU108">
        <v>-19.110648089509102</v>
      </c>
      <c r="AV108">
        <v>-12.644800276696705</v>
      </c>
      <c r="AW108">
        <v>-6.1099458227924925</v>
      </c>
      <c r="AX108">
        <v>-3.8740975379895208</v>
      </c>
      <c r="AY108">
        <v>-3.2025929624629468</v>
      </c>
      <c r="AZ108">
        <v>-2.3606126554723272</v>
      </c>
      <c r="BA108">
        <v>0.88723992092747117</v>
      </c>
      <c r="BB108">
        <v>10.043687052395182</v>
      </c>
      <c r="BC108">
        <v>10.178660580886511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0.311757631272858</v>
      </c>
      <c r="BM108">
        <v>200</v>
      </c>
    </row>
    <row r="109" spans="1:65" x14ac:dyDescent="0.25">
      <c r="A109">
        <v>347</v>
      </c>
      <c r="B109">
        <v>-3.8457533254550311</v>
      </c>
      <c r="C109">
        <v>-1.2208739395099673</v>
      </c>
      <c r="D109">
        <v>1.3751852268007596</v>
      </c>
      <c r="E109">
        <v>3.855074783930962</v>
      </c>
      <c r="F109">
        <v>6.223819054895011</v>
      </c>
      <c r="G109">
        <v>8.4862295417227624</v>
      </c>
      <c r="H109">
        <v>10.646913868373534</v>
      </c>
      <c r="I109">
        <v>21.709193898689637</v>
      </c>
      <c r="J109">
        <v>29.827916728827965</v>
      </c>
      <c r="K109">
        <v>35.991185224276549</v>
      </c>
      <c r="L109">
        <v>44.006252246916667</v>
      </c>
      <c r="M109">
        <v>48.382251008077802</v>
      </c>
      <c r="N109">
        <v>50.701274072346081</v>
      </c>
      <c r="O109">
        <v>52.418949058147675</v>
      </c>
      <c r="P109">
        <v>52.629934410363951</v>
      </c>
      <c r="Q109">
        <v>52.184271938388662</v>
      </c>
      <c r="R109">
        <v>51.787693657225908</v>
      </c>
      <c r="S109">
        <v>51.182392115712432</v>
      </c>
      <c r="T109">
        <v>-47.466133985535549</v>
      </c>
      <c r="U109">
        <v>-41.972166535339944</v>
      </c>
      <c r="V109">
        <v>-31.491860189670206</v>
      </c>
      <c r="W109">
        <v>-17.804992595284105</v>
      </c>
      <c r="X109">
        <v>3.4511309977549449</v>
      </c>
      <c r="Y109">
        <v>27.99290419967279</v>
      </c>
      <c r="Z109">
        <v>39.002449180175269</v>
      </c>
      <c r="AA109">
        <v>44.13822994272919</v>
      </c>
      <c r="AB109">
        <v>43.240062472561654</v>
      </c>
      <c r="AC109">
        <v>42.278449942066146</v>
      </c>
      <c r="AD109">
        <v>44.686746956034973</v>
      </c>
      <c r="AE109">
        <v>44.197781165171079</v>
      </c>
      <c r="AF109">
        <v>-47.467475431249085</v>
      </c>
      <c r="AG109">
        <v>-41.973218237472892</v>
      </c>
      <c r="AH109">
        <v>-31.492365921290606</v>
      </c>
      <c r="AI109">
        <v>-17.804801789696388</v>
      </c>
      <c r="AJ109">
        <v>3.4523485007238728</v>
      </c>
      <c r="AK109">
        <v>27.994809688656961</v>
      </c>
      <c r="AL109">
        <v>39.050343434180455</v>
      </c>
      <c r="AM109">
        <v>44.283963172741942</v>
      </c>
      <c r="AN109">
        <v>43.453057715723347</v>
      </c>
      <c r="AO109">
        <v>42.631992685170928</v>
      </c>
      <c r="AP109">
        <v>45.763241292746741</v>
      </c>
      <c r="AQ109">
        <v>45.380693624610672</v>
      </c>
      <c r="AR109">
        <v>-47.466620039284116</v>
      </c>
      <c r="AS109">
        <v>-41.972361914050033</v>
      </c>
      <c r="AT109">
        <v>-31.491507279367074</v>
      </c>
      <c r="AU109">
        <v>-17.803938937610774</v>
      </c>
      <c r="AV109">
        <v>3.453221009959706</v>
      </c>
      <c r="AW109">
        <v>27.987114136356976</v>
      </c>
      <c r="AX109">
        <v>39.036998578843161</v>
      </c>
      <c r="AY109">
        <v>44.268861706676795</v>
      </c>
      <c r="AZ109">
        <v>43.441224642798495</v>
      </c>
      <c r="BA109">
        <v>42.620394578738868</v>
      </c>
      <c r="BB109">
        <v>45.72163183915373</v>
      </c>
      <c r="BC109">
        <v>45.34883637464292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90619865354</v>
      </c>
      <c r="C110">
        <v>-2.8572356652040858</v>
      </c>
      <c r="D110">
        <v>-2.0145153352189165</v>
      </c>
      <c r="E110">
        <v>-1.1564333190511311</v>
      </c>
      <c r="F110">
        <v>-0.28507721205439651</v>
      </c>
      <c r="G110">
        <v>0.59758968837350657</v>
      </c>
      <c r="H110">
        <v>1.4897222716694221</v>
      </c>
      <c r="I110">
        <v>6.9514472531487232</v>
      </c>
      <c r="J110">
        <v>12.257996731864992</v>
      </c>
      <c r="K110">
        <v>17.370516865205936</v>
      </c>
      <c r="L110">
        <v>26.431425366854402</v>
      </c>
      <c r="M110">
        <v>33.681636519479682</v>
      </c>
      <c r="N110">
        <v>39.164698953493073</v>
      </c>
      <c r="O110">
        <v>45.826979149176381</v>
      </c>
      <c r="P110">
        <v>49.195485239035619</v>
      </c>
      <c r="Q110">
        <v>48.790263981285733</v>
      </c>
      <c r="R110">
        <v>47.767128130605656</v>
      </c>
      <c r="S110">
        <v>47.776895452113777</v>
      </c>
      <c r="T110">
        <v>-38.785747367394428</v>
      </c>
      <c r="U110">
        <v>-35.588081338420032</v>
      </c>
      <c r="V110">
        <v>-29.426678823861671</v>
      </c>
      <c r="W110">
        <v>-21.232595794114726</v>
      </c>
      <c r="X110">
        <v>-8.0305271832727119</v>
      </c>
      <c r="Y110">
        <v>8.7159830773913392</v>
      </c>
      <c r="Z110">
        <v>17.902646267046809</v>
      </c>
      <c r="AA110">
        <v>25.650126889324234</v>
      </c>
      <c r="AB110">
        <v>28.215088921784009</v>
      </c>
      <c r="AC110">
        <v>29.849044218734839</v>
      </c>
      <c r="AD110">
        <v>31.636797663040714</v>
      </c>
      <c r="AE110">
        <v>30.69618000887543</v>
      </c>
      <c r="AF110">
        <v>-38.786060378582789</v>
      </c>
      <c r="AG110">
        <v>-35.588283060310822</v>
      </c>
      <c r="AH110">
        <v>-29.426673717216982</v>
      </c>
      <c r="AI110">
        <v>-21.2323336287476</v>
      </c>
      <c r="AJ110">
        <v>-8.0299075986908086</v>
      </c>
      <c r="AK110">
        <v>8.7269344096686101</v>
      </c>
      <c r="AL110">
        <v>17.939831327745541</v>
      </c>
      <c r="AM110">
        <v>25.76969269187143</v>
      </c>
      <c r="AN110">
        <v>28.421449915934581</v>
      </c>
      <c r="AO110">
        <v>30.21504631925291</v>
      </c>
      <c r="AP110">
        <v>32.489420826511058</v>
      </c>
      <c r="AQ110">
        <v>31.517548344324673</v>
      </c>
      <c r="AR110">
        <v>-38.785314837201035</v>
      </c>
      <c r="AS110">
        <v>-35.587607117411466</v>
      </c>
      <c r="AT110">
        <v>-29.426132586569814</v>
      </c>
      <c r="AU110">
        <v>-21.231973289183372</v>
      </c>
      <c r="AV110">
        <v>-8.0298422679029446</v>
      </c>
      <c r="AW110">
        <v>8.7214737175146659</v>
      </c>
      <c r="AX110">
        <v>17.929600780776241</v>
      </c>
      <c r="AY110">
        <v>25.754466332258211</v>
      </c>
      <c r="AZ110">
        <v>28.40462804108844</v>
      </c>
      <c r="BA110">
        <v>30.195012389540242</v>
      </c>
      <c r="BB110">
        <v>32.453052254128174</v>
      </c>
      <c r="BC110">
        <v>31.49536955034684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6177694159</v>
      </c>
      <c r="C111">
        <v>1.962927618489041</v>
      </c>
      <c r="D111">
        <v>-0.27277841096517985</v>
      </c>
      <c r="E111">
        <v>-2.3116192244840295</v>
      </c>
      <c r="F111">
        <v>-4.1645751895654639</v>
      </c>
      <c r="G111">
        <v>-5.8421005660520828</v>
      </c>
      <c r="H111">
        <v>-7.3541471094577124</v>
      </c>
      <c r="I111">
        <v>-13.450840807337286</v>
      </c>
      <c r="J111">
        <v>-15.542414635320023</v>
      </c>
      <c r="K111">
        <v>-15.09313363568042</v>
      </c>
      <c r="L111">
        <v>-9.9032889290374264</v>
      </c>
      <c r="M111">
        <v>-2.5546164676212846</v>
      </c>
      <c r="N111">
        <v>4.6745050124233352</v>
      </c>
      <c r="O111">
        <v>15.655028080596226</v>
      </c>
      <c r="P111">
        <v>23.338217913259697</v>
      </c>
      <c r="Q111">
        <v>25.356150971366855</v>
      </c>
      <c r="R111">
        <v>25.186818010811198</v>
      </c>
      <c r="S111">
        <v>27.014558068288245</v>
      </c>
      <c r="T111">
        <v>6.5898050312002132</v>
      </c>
      <c r="U111">
        <v>2.7362548987514694</v>
      </c>
      <c r="V111">
        <v>-4.4136109770684389</v>
      </c>
      <c r="W111">
        <v>-13.269263184885748</v>
      </c>
      <c r="X111">
        <v>-25.470046739553762</v>
      </c>
      <c r="Y111">
        <v>-34.769986153081604</v>
      </c>
      <c r="Z111">
        <v>-33.523777045436773</v>
      </c>
      <c r="AA111">
        <v>-21.68770934790787</v>
      </c>
      <c r="AB111">
        <v>-11.042728856065983</v>
      </c>
      <c r="AC111">
        <v>-3.1912346931356472</v>
      </c>
      <c r="AD111">
        <v>-1.7940009152629666</v>
      </c>
      <c r="AE111">
        <v>-0.15188702412113897</v>
      </c>
      <c r="AF111">
        <v>6.5937464715085099</v>
      </c>
      <c r="AG111">
        <v>2.7399089645822885</v>
      </c>
      <c r="AH111">
        <v>-4.4105007491924972</v>
      </c>
      <c r="AI111">
        <v>-13.266852831550421</v>
      </c>
      <c r="AJ111">
        <v>-25.468690430114833</v>
      </c>
      <c r="AK111">
        <v>-34.745674024468656</v>
      </c>
      <c r="AL111">
        <v>-33.525262946497989</v>
      </c>
      <c r="AM111">
        <v>-21.659053530831834</v>
      </c>
      <c r="AN111">
        <v>-10.890101051830095</v>
      </c>
      <c r="AO111">
        <v>-2.8484644270029835</v>
      </c>
      <c r="AP111">
        <v>-1.4612056630473185</v>
      </c>
      <c r="AQ111">
        <v>0.42294783258511881</v>
      </c>
      <c r="AR111">
        <v>-53.468962203759993</v>
      </c>
      <c r="AS111">
        <v>-51.979673232620677</v>
      </c>
      <c r="AT111">
        <v>-49.105102136525609</v>
      </c>
      <c r="AU111">
        <v>-45.262855944236264</v>
      </c>
      <c r="AV111">
        <v>-38.965451629692438</v>
      </c>
      <c r="AW111">
        <v>-30.359964742847009</v>
      </c>
      <c r="AX111">
        <v>-24.575845213475194</v>
      </c>
      <c r="AY111">
        <v>-16.382004538384869</v>
      </c>
      <c r="AZ111">
        <v>-9.68988390081714</v>
      </c>
      <c r="BA111">
        <v>-1.2038656310719986</v>
      </c>
      <c r="BB111">
        <v>12.251467916070958</v>
      </c>
      <c r="BC111">
        <v>12.850549354476993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1.989640420078793</v>
      </c>
      <c r="BM111">
        <v>200</v>
      </c>
    </row>
    <row r="112" spans="1:65" x14ac:dyDescent="0.25">
      <c r="A112">
        <v>350</v>
      </c>
      <c r="B112">
        <v>-20.22493500518835</v>
      </c>
      <c r="C112">
        <v>-20.291941966280383</v>
      </c>
      <c r="D112">
        <v>-20.31201326063152</v>
      </c>
      <c r="E112">
        <v>-20.28500532614337</v>
      </c>
      <c r="F112">
        <v>-20.213808257105377</v>
      </c>
      <c r="G112">
        <v>-20.101172101300786</v>
      </c>
      <c r="H112">
        <v>-19.949713133191953</v>
      </c>
      <c r="I112">
        <v>-18.35679493647914</v>
      </c>
      <c r="J112">
        <v>-15.95153751327412</v>
      </c>
      <c r="K112">
        <v>-13.02863300794127</v>
      </c>
      <c r="L112">
        <v>-6.5705967337416347</v>
      </c>
      <c r="M112">
        <v>-0.19185317542053104</v>
      </c>
      <c r="N112">
        <v>5.5616598073371382</v>
      </c>
      <c r="O112">
        <v>14.594475870123579</v>
      </c>
      <c r="P112">
        <v>22.761220045064633</v>
      </c>
      <c r="Q112">
        <v>28.453683586573408</v>
      </c>
      <c r="R112">
        <v>30.450418095065228</v>
      </c>
      <c r="S112">
        <v>31.878610979391155</v>
      </c>
      <c r="T112">
        <v>-127.45091730859276</v>
      </c>
      <c r="U112">
        <v>-122.23117826077292</v>
      </c>
      <c r="V112">
        <v>-112.2059535927657</v>
      </c>
      <c r="W112">
        <v>-98.943713193797862</v>
      </c>
      <c r="X112">
        <v>-77.759648562363253</v>
      </c>
      <c r="Y112">
        <v>-51.184480732720459</v>
      </c>
      <c r="Z112">
        <v>-36.457276973983767</v>
      </c>
      <c r="AA112">
        <v>-22.490680456661305</v>
      </c>
      <c r="AB112">
        <v>-15.055697303849175</v>
      </c>
      <c r="AC112">
        <v>-6.1878974109269569</v>
      </c>
      <c r="AD112">
        <v>11.017353689352708</v>
      </c>
      <c r="AE112">
        <v>14.343614414993461</v>
      </c>
      <c r="AF112">
        <v>-127.45089475336133</v>
      </c>
      <c r="AG112">
        <v>-122.23115858322527</v>
      </c>
      <c r="AH112">
        <v>-112.205939334462</v>
      </c>
      <c r="AI112">
        <v>-98.943705821586406</v>
      </c>
      <c r="AJ112">
        <v>-77.759651131909209</v>
      </c>
      <c r="AK112">
        <v>-51.103611805487262</v>
      </c>
      <c r="AL112">
        <v>-36.390790940722674</v>
      </c>
      <c r="AM112">
        <v>-22.395376362998874</v>
      </c>
      <c r="AN112">
        <v>-14.889713949600702</v>
      </c>
      <c r="AO112">
        <v>-5.8085298851365259</v>
      </c>
      <c r="AP112">
        <v>12.625072698912234</v>
      </c>
      <c r="AQ112">
        <v>16.368603743687689</v>
      </c>
      <c r="AR112">
        <v>-105.35306182264809</v>
      </c>
      <c r="AS112">
        <v>-101.62093056084058</v>
      </c>
      <c r="AT112">
        <v>-94.384773444621572</v>
      </c>
      <c r="AU112">
        <v>-84.65275992359841</v>
      </c>
      <c r="AV112">
        <v>-68.616481630867156</v>
      </c>
      <c r="AW112">
        <v>-47.051339537603624</v>
      </c>
      <c r="AX112">
        <v>-33.908083132754768</v>
      </c>
      <c r="AY112">
        <v>-20.040032990376183</v>
      </c>
      <c r="AZ112">
        <v>-12.961443645349984</v>
      </c>
      <c r="BA112">
        <v>-6.4130437442629082</v>
      </c>
      <c r="BB112">
        <v>3.7243233732711656</v>
      </c>
      <c r="BC112">
        <v>5.8788892133659898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69497257611</v>
      </c>
      <c r="C113">
        <v>-72.025869665679338</v>
      </c>
      <c r="D113">
        <v>-70.244451555711294</v>
      </c>
      <c r="E113">
        <v>-68.507656982517432</v>
      </c>
      <c r="F113">
        <v>-66.814080394760268</v>
      </c>
      <c r="G113">
        <v>-65.162367221705267</v>
      </c>
      <c r="H113">
        <v>-63.551211885261239</v>
      </c>
      <c r="I113">
        <v>-54.668590312442753</v>
      </c>
      <c r="J113">
        <v>-47.139992561911342</v>
      </c>
      <c r="K113">
        <v>-40.548370417254553</v>
      </c>
      <c r="L113">
        <v>-29.766325573222787</v>
      </c>
      <c r="M113">
        <v>-21.423673161359986</v>
      </c>
      <c r="N113">
        <v>-14.875137064523994</v>
      </c>
      <c r="O113">
        <v>-5.5252913163947319</v>
      </c>
      <c r="P113">
        <v>2.6834083559850592</v>
      </c>
      <c r="Q113">
        <v>8.6870818973194819</v>
      </c>
      <c r="R113">
        <v>10.619759062641606</v>
      </c>
      <c r="S113">
        <v>10.782974117387809</v>
      </c>
      <c r="T113">
        <v>-152.92548851395009</v>
      </c>
      <c r="U113">
        <v>-146.21159426721709</v>
      </c>
      <c r="V113">
        <v>-133.36171822802035</v>
      </c>
      <c r="W113">
        <v>-116.47109211967859</v>
      </c>
      <c r="X113">
        <v>-89.842334161794597</v>
      </c>
      <c r="Y113">
        <v>-57.526245644034596</v>
      </c>
      <c r="Z113">
        <v>-40.820355425539439</v>
      </c>
      <c r="AA113">
        <v>-27.114769783983945</v>
      </c>
      <c r="AB113">
        <v>-20.974702819326062</v>
      </c>
      <c r="AC113">
        <v>-13.324232997940916</v>
      </c>
      <c r="AD113">
        <v>0.87533465600204974</v>
      </c>
      <c r="AE113">
        <v>-1.6010422824339758</v>
      </c>
      <c r="AF113">
        <v>-152.92566946876363</v>
      </c>
      <c r="AG113">
        <v>-146.21174164266279</v>
      </c>
      <c r="AH113">
        <v>-133.36180154105779</v>
      </c>
      <c r="AI113">
        <v>-116.47109180096336</v>
      </c>
      <c r="AJ113">
        <v>-89.842204342253552</v>
      </c>
      <c r="AK113">
        <v>-57.432303968947167</v>
      </c>
      <c r="AL113">
        <v>-40.742632541466776</v>
      </c>
      <c r="AM113">
        <v>-27.019954393171368</v>
      </c>
      <c r="AN113">
        <v>-20.838904573557276</v>
      </c>
      <c r="AO113">
        <v>-13.03589823854527</v>
      </c>
      <c r="AP113">
        <v>2.0307587222673922</v>
      </c>
      <c r="AQ113">
        <v>-1.0371380889785675</v>
      </c>
      <c r="AR113">
        <v>-113.37649165660646</v>
      </c>
      <c r="AS113">
        <v>-110.45425279473015</v>
      </c>
      <c r="AT113">
        <v>-104.71344196521422</v>
      </c>
      <c r="AU113">
        <v>-96.816491331439693</v>
      </c>
      <c r="AV113">
        <v>-83.256708242712662</v>
      </c>
      <c r="AW113">
        <v>-63.41228964852754</v>
      </c>
      <c r="AX113">
        <v>-49.847849360783492</v>
      </c>
      <c r="AY113">
        <v>-33.524444254543695</v>
      </c>
      <c r="AZ113">
        <v>-24.636879553855614</v>
      </c>
      <c r="BA113">
        <v>-17.47508658550931</v>
      </c>
      <c r="BB113">
        <v>-10.768517030265018</v>
      </c>
      <c r="BC113">
        <v>-11.390310791330183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47500197524</v>
      </c>
      <c r="C114">
        <v>-76.508943088687417</v>
      </c>
      <c r="D114">
        <v>-76.125308340910905</v>
      </c>
      <c r="E114">
        <v>-75.645394595369666</v>
      </c>
      <c r="F114">
        <v>-75.076679398952436</v>
      </c>
      <c r="G114">
        <v>-74.426236355195627</v>
      </c>
      <c r="H114">
        <v>-73.700754302788994</v>
      </c>
      <c r="I114">
        <v>-68.102584788564329</v>
      </c>
      <c r="J114">
        <v>-61.263668373011534</v>
      </c>
      <c r="K114">
        <v>-53.847200479849377</v>
      </c>
      <c r="L114">
        <v>-39.354393946182533</v>
      </c>
      <c r="M114">
        <v>-26.975952230175668</v>
      </c>
      <c r="N114">
        <v>-17.39473165861434</v>
      </c>
      <c r="O114">
        <v>-5.9071210679370605</v>
      </c>
      <c r="P114">
        <v>-0.87320473109518681</v>
      </c>
      <c r="Q114">
        <v>-2.3162471910073701</v>
      </c>
      <c r="R114">
        <v>-2.8962923991333875</v>
      </c>
      <c r="S114">
        <v>2.2301870235998806</v>
      </c>
      <c r="T114">
        <v>-90.470122963241394</v>
      </c>
      <c r="U114">
        <v>-90.238222662666971</v>
      </c>
      <c r="V114">
        <v>-89.512270154052601</v>
      </c>
      <c r="W114">
        <v>-87.886600828416675</v>
      </c>
      <c r="X114">
        <v>-83.187797459074517</v>
      </c>
      <c r="Y114">
        <v>-71.049757301553456</v>
      </c>
      <c r="Z114">
        <v>-58.077739602306821</v>
      </c>
      <c r="AA114">
        <v>-36.773877784169741</v>
      </c>
      <c r="AB114">
        <v>-23.473440215130772</v>
      </c>
      <c r="AC114">
        <v>-14.165649361864222</v>
      </c>
      <c r="AD114">
        <v>-9.5484635703946967</v>
      </c>
      <c r="AE114">
        <v>-7.0574829901268874</v>
      </c>
      <c r="AF114">
        <v>-90.469847027228184</v>
      </c>
      <c r="AG114">
        <v>-90.237966798593291</v>
      </c>
      <c r="AH114">
        <v>-89.512051464453208</v>
      </c>
      <c r="AI114">
        <v>-87.886427993080289</v>
      </c>
      <c r="AJ114">
        <v>-83.187687017225898</v>
      </c>
      <c r="AK114">
        <v>-70.965445707927913</v>
      </c>
      <c r="AL114">
        <v>-58.026677893272847</v>
      </c>
      <c r="AM114">
        <v>-36.675111385066145</v>
      </c>
      <c r="AN114">
        <v>-23.241548340284663</v>
      </c>
      <c r="AO114">
        <v>-13.750387251390549</v>
      </c>
      <c r="AP114">
        <v>-9.0350320455752371</v>
      </c>
      <c r="AQ114">
        <v>-6.252403059650927</v>
      </c>
      <c r="AR114">
        <v>-110.53525476577359</v>
      </c>
      <c r="AS114">
        <v>-108.20695818931515</v>
      </c>
      <c r="AT114">
        <v>-103.58042071101362</v>
      </c>
      <c r="AU114">
        <v>-97.095038072515379</v>
      </c>
      <c r="AV114">
        <v>-85.594276707459457</v>
      </c>
      <c r="AW114">
        <v>-67.762035261498411</v>
      </c>
      <c r="AX114">
        <v>-54.756401907894329</v>
      </c>
      <c r="AY114">
        <v>-38.205013826491388</v>
      </c>
      <c r="AZ114">
        <v>-29.085759011501995</v>
      </c>
      <c r="BA114">
        <v>-22.270638555904331</v>
      </c>
      <c r="BB114">
        <v>-17.269282958627535</v>
      </c>
      <c r="BC114">
        <v>-17.635142619105633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60716774547</v>
      </c>
      <c r="C115">
        <v>-100.40332566260568</v>
      </c>
      <c r="D115">
        <v>-103.93619647174303</v>
      </c>
      <c r="E115">
        <v>-107.1937542651438</v>
      </c>
      <c r="F115">
        <v>-110.19017398219235</v>
      </c>
      <c r="G115">
        <v>-112.93898214226918</v>
      </c>
      <c r="H115">
        <v>-115.45308516703847</v>
      </c>
      <c r="I115">
        <v>-126.26011542571682</v>
      </c>
      <c r="J115">
        <v>-131.16567423134515</v>
      </c>
      <c r="K115">
        <v>-132.09965950992878</v>
      </c>
      <c r="L115">
        <v>-126.62609540337398</v>
      </c>
      <c r="M115">
        <v>-116.46489425982537</v>
      </c>
      <c r="N115">
        <v>-105.14230577383603</v>
      </c>
      <c r="O115">
        <v>-84.927308321198495</v>
      </c>
      <c r="P115">
        <v>-65.161184747115485</v>
      </c>
      <c r="Q115">
        <v>-50.966505906516609</v>
      </c>
      <c r="R115">
        <v>-45.816049765603566</v>
      </c>
      <c r="S115">
        <v>-41.772559522073799</v>
      </c>
      <c r="T115">
        <v>-122.74079869353926</v>
      </c>
      <c r="U115">
        <v>-129.04403042791375</v>
      </c>
      <c r="V115">
        <v>-140.68715707013902</v>
      </c>
      <c r="W115">
        <v>-154.96769166531124</v>
      </c>
      <c r="X115">
        <v>-174.0897584377237</v>
      </c>
      <c r="Y115">
        <v>-186.53830846713498</v>
      </c>
      <c r="Z115">
        <v>-179.83102492584359</v>
      </c>
      <c r="AA115">
        <v>-148.69188614384072</v>
      </c>
      <c r="AB115">
        <v>-119.14140169642242</v>
      </c>
      <c r="AC115">
        <v>-90.95098976711985</v>
      </c>
      <c r="AD115">
        <v>-65.207396626972482</v>
      </c>
      <c r="AE115">
        <v>-59.281916628505378</v>
      </c>
      <c r="AF115">
        <v>-122.74076839817162</v>
      </c>
      <c r="AG115">
        <v>-129.04400520434052</v>
      </c>
      <c r="AH115">
        <v>-140.68714150779564</v>
      </c>
      <c r="AI115">
        <v>-154.96768864627313</v>
      </c>
      <c r="AJ115">
        <v>-174.08977441718676</v>
      </c>
      <c r="AK115">
        <v>-186.36605004676039</v>
      </c>
      <c r="AL115">
        <v>-179.8043021962396</v>
      </c>
      <c r="AM115">
        <v>-148.75527678757956</v>
      </c>
      <c r="AN115">
        <v>-119.03474406657587</v>
      </c>
      <c r="AO115">
        <v>-90.475059986298987</v>
      </c>
      <c r="AP115">
        <v>-64.125699729525792</v>
      </c>
      <c r="AQ115">
        <v>-57.874080013508852</v>
      </c>
      <c r="AR115">
        <v>-114.65587863951143</v>
      </c>
      <c r="AS115">
        <v>-120.27893579440577</v>
      </c>
      <c r="AT115">
        <v>-130.70578979714159</v>
      </c>
      <c r="AU115">
        <v>-143.59749783872516</v>
      </c>
      <c r="AV115">
        <v>-161.23615637326961</v>
      </c>
      <c r="AW115">
        <v>-174.07214519573415</v>
      </c>
      <c r="AX115">
        <v>-170.68671946676619</v>
      </c>
      <c r="AY115">
        <v>-148.29806519389894</v>
      </c>
      <c r="AZ115">
        <v>-126.55441240833645</v>
      </c>
      <c r="BA115">
        <v>-106.61673072817332</v>
      </c>
      <c r="BB115">
        <v>-92.961419302299632</v>
      </c>
      <c r="BC115">
        <v>-92.869959378979459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8.363079740205787</v>
      </c>
      <c r="BM115">
        <v>200</v>
      </c>
    </row>
    <row r="116" spans="1:65" x14ac:dyDescent="0.25">
      <c r="A116">
        <v>354</v>
      </c>
      <c r="B116">
        <v>-115.03334954605513</v>
      </c>
      <c r="C116">
        <v>-117.56596672870263</v>
      </c>
      <c r="D116">
        <v>-120.02156982619871</v>
      </c>
      <c r="E116">
        <v>-122.31709275475029</v>
      </c>
      <c r="F116">
        <v>-124.45938439777888</v>
      </c>
      <c r="G116">
        <v>-126.45502107175463</v>
      </c>
      <c r="H116">
        <v>-128.31031735226813</v>
      </c>
      <c r="I116">
        <v>-136.81811592358841</v>
      </c>
      <c r="J116">
        <v>-141.51590525629354</v>
      </c>
      <c r="K116">
        <v>-143.46890679456769</v>
      </c>
      <c r="L116">
        <v>-141.65019674145887</v>
      </c>
      <c r="M116">
        <v>-135.28916129866317</v>
      </c>
      <c r="N116">
        <v>-126.80355420679</v>
      </c>
      <c r="O116">
        <v>-108.64572689245584</v>
      </c>
      <c r="P116">
        <v>-86.107379079005952</v>
      </c>
      <c r="Q116">
        <v>-65.092105129240522</v>
      </c>
      <c r="R116">
        <v>-57.225859554604284</v>
      </c>
      <c r="S116">
        <v>-56.52547566296073</v>
      </c>
      <c r="T116">
        <v>-138.88204745555362</v>
      </c>
      <c r="U116">
        <v>-142.24831769031303</v>
      </c>
      <c r="V116">
        <v>-148.51024489173145</v>
      </c>
      <c r="W116">
        <v>-156.28527834747501</v>
      </c>
      <c r="X116">
        <v>-166.93864565569794</v>
      </c>
      <c r="Y116">
        <v>-174.34804582496702</v>
      </c>
      <c r="Z116">
        <v>-170.38321849544849</v>
      </c>
      <c r="AA116">
        <v>-149.42439549811499</v>
      </c>
      <c r="AB116">
        <v>-126.23835721767173</v>
      </c>
      <c r="AC116">
        <v>-99.271559751850091</v>
      </c>
      <c r="AD116">
        <v>-66.307161417021234</v>
      </c>
      <c r="AE116">
        <v>-64.5127867255392</v>
      </c>
      <c r="AF116">
        <v>-138.88199067129597</v>
      </c>
      <c r="AG116">
        <v>-142.24827133167972</v>
      </c>
      <c r="AH116">
        <v>-148.51021761296673</v>
      </c>
      <c r="AI116">
        <v>-156.28527402489834</v>
      </c>
      <c r="AJ116">
        <v>-166.93867051265636</v>
      </c>
      <c r="AK116">
        <v>-174.18213877360904</v>
      </c>
      <c r="AL116">
        <v>-170.35938653746305</v>
      </c>
      <c r="AM116">
        <v>-149.54817820308054</v>
      </c>
      <c r="AN116">
        <v>-126.28923104900849</v>
      </c>
      <c r="AO116">
        <v>-99.010465488753823</v>
      </c>
      <c r="AP116">
        <v>-64.986360140648898</v>
      </c>
      <c r="AQ116">
        <v>-63.627956718633612</v>
      </c>
      <c r="AR116">
        <v>-98.865290909731883</v>
      </c>
      <c r="AS116">
        <v>-106.15034139601364</v>
      </c>
      <c r="AT116">
        <v>-119.68389022261283</v>
      </c>
      <c r="AU116">
        <v>-136.48333027974067</v>
      </c>
      <c r="AV116">
        <v>-159.72783570540133</v>
      </c>
      <c r="AW116">
        <v>-177.76998761234185</v>
      </c>
      <c r="AX116">
        <v>-175.39318935562829</v>
      </c>
      <c r="AY116">
        <v>-151.23196319379684</v>
      </c>
      <c r="AZ116">
        <v>-127.93754975460612</v>
      </c>
      <c r="BA116">
        <v>-108.0376972143398</v>
      </c>
      <c r="BB116">
        <v>-97.08597042965269</v>
      </c>
      <c r="BC116">
        <v>-93.675620027684687</v>
      </c>
      <c r="BD116">
        <v>3200</v>
      </c>
      <c r="BE116">
        <v>3200</v>
      </c>
      <c r="BF116">
        <v>3200</v>
      </c>
      <c r="BG116">
        <v>3200</v>
      </c>
      <c r="BH116">
        <v>2464</v>
      </c>
      <c r="BI116">
        <v>2464</v>
      </c>
      <c r="BJ116" t="s">
        <v>65</v>
      </c>
      <c r="BK116" t="s">
        <v>65</v>
      </c>
      <c r="BL116">
        <v>28.724243256284872</v>
      </c>
      <c r="BM116">
        <v>200</v>
      </c>
    </row>
    <row r="117" spans="1:65" x14ac:dyDescent="0.25">
      <c r="A117">
        <v>355</v>
      </c>
      <c r="B117">
        <v>-273.51508974000302</v>
      </c>
      <c r="C117">
        <v>-271.22219014709987</v>
      </c>
      <c r="D117">
        <v>-268.88278990806793</v>
      </c>
      <c r="E117">
        <v>-266.57531323735896</v>
      </c>
      <c r="F117">
        <v>-264.29861721359879</v>
      </c>
      <c r="G117">
        <v>-262.05161993483796</v>
      </c>
      <c r="H117">
        <v>-259.83329741285309</v>
      </c>
      <c r="I117">
        <v>-247.07476919736669</v>
      </c>
      <c r="J117">
        <v>-235.25509556682513</v>
      </c>
      <c r="K117">
        <v>-224.12563631787017</v>
      </c>
      <c r="L117">
        <v>-203.71762703386392</v>
      </c>
      <c r="M117">
        <v>-185.43514753149807</v>
      </c>
      <c r="N117">
        <v>-169.05059805123059</v>
      </c>
      <c r="O117">
        <v>-141.49351679736671</v>
      </c>
      <c r="P117">
        <v>-111.64598704280972</v>
      </c>
      <c r="Q117">
        <v>-84.399258588968024</v>
      </c>
      <c r="R117">
        <v>-73.349224731608302</v>
      </c>
      <c r="S117">
        <v>-70.111982096718179</v>
      </c>
      <c r="T117">
        <v>-338.14655380657655</v>
      </c>
      <c r="U117">
        <v>-331.86647274784667</v>
      </c>
      <c r="V117">
        <v>-319.71002790927764</v>
      </c>
      <c r="W117">
        <v>-303.38301087804899</v>
      </c>
      <c r="X117">
        <v>-276.40262398617563</v>
      </c>
      <c r="Y117">
        <v>-238.85837147118261</v>
      </c>
      <c r="Z117">
        <v>-213.12874126607537</v>
      </c>
      <c r="AA117">
        <v>-177.26061482158488</v>
      </c>
      <c r="AB117">
        <v>-149.09220020895387</v>
      </c>
      <c r="AC117">
        <v>-114.41825741355792</v>
      </c>
      <c r="AD117">
        <v>-60.381154311917733</v>
      </c>
      <c r="AE117">
        <v>-55.727912456036215</v>
      </c>
      <c r="AF117">
        <v>-338.14614961145844</v>
      </c>
      <c r="AG117">
        <v>-331.8660041655387</v>
      </c>
      <c r="AH117">
        <v>-319.70945260516413</v>
      </c>
      <c r="AI117">
        <v>-303.38233287708772</v>
      </c>
      <c r="AJ117">
        <v>-276.40189343499111</v>
      </c>
      <c r="AK117">
        <v>-238.5783359180495</v>
      </c>
      <c r="AL117">
        <v>-213.00581067105048</v>
      </c>
      <c r="AM117">
        <v>-177.27018484607018</v>
      </c>
      <c r="AN117">
        <v>-149.01028823088478</v>
      </c>
      <c r="AO117">
        <v>-113.87990299455731</v>
      </c>
      <c r="AP117">
        <v>-57.359915023248718</v>
      </c>
      <c r="AQ117">
        <v>-52.880260579463574</v>
      </c>
      <c r="AR117">
        <v>-237.6630090147728</v>
      </c>
      <c r="AS117">
        <v>-241.64216859493618</v>
      </c>
      <c r="AT117">
        <v>-248.559103184854</v>
      </c>
      <c r="AU117">
        <v>-255.98366454139443</v>
      </c>
      <c r="AV117">
        <v>-262.35995197169541</v>
      </c>
      <c r="AW117">
        <v>-253.69464373309347</v>
      </c>
      <c r="AX117">
        <v>-231.98250875618689</v>
      </c>
      <c r="AY117">
        <v>-185.40693733234255</v>
      </c>
      <c r="AZ117">
        <v>-153.14964613171983</v>
      </c>
      <c r="BA117">
        <v>-131.22519507163395</v>
      </c>
      <c r="BB117">
        <v>-129.02444557773237</v>
      </c>
      <c r="BC117">
        <v>-128.20974360813648</v>
      </c>
      <c r="BD117">
        <v>2743.6373622827978</v>
      </c>
      <c r="BE117">
        <v>2743.6373622827978</v>
      </c>
      <c r="BF117">
        <v>2743.6373622827978</v>
      </c>
      <c r="BG117">
        <v>2743.6373622827978</v>
      </c>
      <c r="BH117">
        <v>2112.6007689577546</v>
      </c>
      <c r="BI117">
        <v>2112.6007689577546</v>
      </c>
      <c r="BJ117" t="s">
        <v>65</v>
      </c>
      <c r="BK117" t="s">
        <v>65</v>
      </c>
      <c r="BL117">
        <v>31.337154589523962</v>
      </c>
      <c r="BM117">
        <v>200</v>
      </c>
    </row>
    <row r="118" spans="1:65" x14ac:dyDescent="0.25">
      <c r="A118">
        <v>356</v>
      </c>
      <c r="B118">
        <v>-243.61450277118058</v>
      </c>
      <c r="C118">
        <v>-246.09781869638664</v>
      </c>
      <c r="D118">
        <v>-248.26780183507154</v>
      </c>
      <c r="E118">
        <v>-250.05643859111981</v>
      </c>
      <c r="F118">
        <v>-251.48717556891458</v>
      </c>
      <c r="G118">
        <v>-252.58229682260608</v>
      </c>
      <c r="H118">
        <v>-253.36297682860248</v>
      </c>
      <c r="I118">
        <v>-252.50206123875464</v>
      </c>
      <c r="J118">
        <v>-244.65047377603261</v>
      </c>
      <c r="K118">
        <v>-232.48855479578103</v>
      </c>
      <c r="L118">
        <v>-202.38503782744024</v>
      </c>
      <c r="M118">
        <v>-171.64555629403344</v>
      </c>
      <c r="N118">
        <v>-144.46270548596422</v>
      </c>
      <c r="O118">
        <v>-104.85438736226587</v>
      </c>
      <c r="P118">
        <v>-75.147404868274876</v>
      </c>
      <c r="Q118">
        <v>-60.456561732955898</v>
      </c>
      <c r="R118">
        <v>-55.009403520493713</v>
      </c>
      <c r="S118">
        <v>-43.227166139308338</v>
      </c>
      <c r="T118">
        <v>-210.71541092658236</v>
      </c>
      <c r="U118">
        <v>-215.5061252948494</v>
      </c>
      <c r="V118">
        <v>-224.13508369930807</v>
      </c>
      <c r="W118">
        <v>-234.16158128360141</v>
      </c>
      <c r="X118">
        <v>-245.59946603069636</v>
      </c>
      <c r="Y118">
        <v>-245.39644936421706</v>
      </c>
      <c r="Z118">
        <v>-228.11927343991943</v>
      </c>
      <c r="AA118">
        <v>-180.2038425819191</v>
      </c>
      <c r="AB118">
        <v>-137.93440435162441</v>
      </c>
      <c r="AC118">
        <v>-96.164105555460381</v>
      </c>
      <c r="AD118">
        <v>-51.548028338196524</v>
      </c>
      <c r="AE118">
        <v>-41.420898642040569</v>
      </c>
      <c r="AF118">
        <v>-206.64719128743994</v>
      </c>
      <c r="AG118">
        <v>-211.77797069937648</v>
      </c>
      <c r="AH118">
        <v>-221.04730624157347</v>
      </c>
      <c r="AI118">
        <v>-231.89037384294565</v>
      </c>
      <c r="AJ118">
        <v>-244.53411535205217</v>
      </c>
      <c r="AK118">
        <v>-245.31247454813237</v>
      </c>
      <c r="AL118">
        <v>-228.55998602775156</v>
      </c>
      <c r="AM118">
        <v>-180.48239051139487</v>
      </c>
      <c r="AN118">
        <v>-137.56854521946309</v>
      </c>
      <c r="AO118">
        <v>-94.935746530397694</v>
      </c>
      <c r="AP118">
        <v>-48.678227675875426</v>
      </c>
      <c r="AQ118">
        <v>-37.421403690031177</v>
      </c>
      <c r="AR118">
        <v>-238.65995471237576</v>
      </c>
      <c r="AS118">
        <v>-242.59598823965194</v>
      </c>
      <c r="AT118">
        <v>-249.36513286199335</v>
      </c>
      <c r="AU118">
        <v>-256.43604370478693</v>
      </c>
      <c r="AV118">
        <v>-261.72328577951299</v>
      </c>
      <c r="AW118">
        <v>-249.92701667254158</v>
      </c>
      <c r="AX118">
        <v>-224.54408155263465</v>
      </c>
      <c r="AY118">
        <v>-170.92303467588417</v>
      </c>
      <c r="AZ118">
        <v>-133.12761458099052</v>
      </c>
      <c r="BA118">
        <v>-105.78614658490515</v>
      </c>
      <c r="BB118">
        <v>-98.644542119772353</v>
      </c>
      <c r="BC118">
        <v>-99.65365468686781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32.19597786956038</v>
      </c>
      <c r="BM118">
        <v>200</v>
      </c>
    </row>
    <row r="119" spans="1:65" x14ac:dyDescent="0.25">
      <c r="A119">
        <v>357</v>
      </c>
      <c r="B119">
        <v>-250.63960185752353</v>
      </c>
      <c r="C119">
        <v>-250.35953866297336</v>
      </c>
      <c r="D119">
        <v>-249.87996398267458</v>
      </c>
      <c r="E119">
        <v>-249.22024951051912</v>
      </c>
      <c r="F119">
        <v>-248.39281283351951</v>
      </c>
      <c r="G119">
        <v>-247.40943649724935</v>
      </c>
      <c r="H119">
        <v>-246.28129729733232</v>
      </c>
      <c r="I119">
        <v>-237.02881986472363</v>
      </c>
      <c r="J119">
        <v>-224.91893475258576</v>
      </c>
      <c r="K119">
        <v>-211.24480813497277</v>
      </c>
      <c r="L119">
        <v>-182.8922145910316</v>
      </c>
      <c r="M119">
        <v>-156.58763668946426</v>
      </c>
      <c r="N119">
        <v>-134.13428865931601</v>
      </c>
      <c r="O119">
        <v>-101.52747704356591</v>
      </c>
      <c r="P119">
        <v>-75.641172389118225</v>
      </c>
      <c r="Q119">
        <v>-60.241735647689126</v>
      </c>
      <c r="R119">
        <v>-54.186659759680666</v>
      </c>
      <c r="S119">
        <v>-45.484315094327656</v>
      </c>
      <c r="T119">
        <v>-233.4847671345432</v>
      </c>
      <c r="U119">
        <v>-235.56361880905465</v>
      </c>
      <c r="V119">
        <v>-239.17319238807323</v>
      </c>
      <c r="W119">
        <v>-243.01052351750727</v>
      </c>
      <c r="X119">
        <v>-246.00167367442126</v>
      </c>
      <c r="Y119">
        <v>-239.49919567308714</v>
      </c>
      <c r="Z119">
        <v>-223.31467552363875</v>
      </c>
      <c r="AA119">
        <v>-183.56690855055996</v>
      </c>
      <c r="AB119">
        <v>-147.7926218711105</v>
      </c>
      <c r="AC119">
        <v>-109.43927694395047</v>
      </c>
      <c r="AD119">
        <v>-61.892522058097157</v>
      </c>
      <c r="AE119">
        <v>-52.831581933338107</v>
      </c>
      <c r="AF119">
        <v>-233.47753484286989</v>
      </c>
      <c r="AG119">
        <v>-235.5566638115121</v>
      </c>
      <c r="AH119">
        <v>-239.16678402548095</v>
      </c>
      <c r="AI119">
        <v>-243.00487049011491</v>
      </c>
      <c r="AJ119">
        <v>-245.99732211106749</v>
      </c>
      <c r="AK119">
        <v>-239.25077025918588</v>
      </c>
      <c r="AL119">
        <v>-223.24167878043076</v>
      </c>
      <c r="AM119">
        <v>-183.60729268998105</v>
      </c>
      <c r="AN119">
        <v>-147.63612572743924</v>
      </c>
      <c r="AO119">
        <v>-108.71839048422468</v>
      </c>
      <c r="AP119">
        <v>-59.151160976321783</v>
      </c>
      <c r="AQ119">
        <v>-49.458854390254587</v>
      </c>
      <c r="AR119">
        <v>-257.73249983115073</v>
      </c>
      <c r="AS119">
        <v>-258.58404060681181</v>
      </c>
      <c r="AT119">
        <v>-259.60603048516214</v>
      </c>
      <c r="AU119">
        <v>-259.50280939418121</v>
      </c>
      <c r="AV119">
        <v>-254.73850929860703</v>
      </c>
      <c r="AW119">
        <v>-234.75454888969938</v>
      </c>
      <c r="AX119">
        <v>-209.9676191569578</v>
      </c>
      <c r="AY119">
        <v>-166.17555205022308</v>
      </c>
      <c r="AZ119">
        <v>-138.17886383642997</v>
      </c>
      <c r="BA119">
        <v>-119.39075809153411</v>
      </c>
      <c r="BB119">
        <v>-116.04389266103243</v>
      </c>
      <c r="BC119">
        <v>-115.82932655158196</v>
      </c>
      <c r="BD119">
        <v>3200</v>
      </c>
      <c r="BE119">
        <v>3200</v>
      </c>
      <c r="BF119">
        <v>3200</v>
      </c>
      <c r="BG119">
        <v>3200</v>
      </c>
      <c r="BH119">
        <v>2464</v>
      </c>
      <c r="BI119">
        <v>2464</v>
      </c>
      <c r="BJ119" t="s">
        <v>65</v>
      </c>
      <c r="BK119" t="s">
        <v>65</v>
      </c>
      <c r="BL119">
        <v>31.420081646896186</v>
      </c>
      <c r="BM119">
        <v>200</v>
      </c>
    </row>
    <row r="120" spans="1:65" x14ac:dyDescent="0.25">
      <c r="A120">
        <v>358</v>
      </c>
      <c r="B120">
        <v>-265.94669585193924</v>
      </c>
      <c r="C120">
        <v>-259.62608634085433</v>
      </c>
      <c r="D120">
        <v>-253.31933013594031</v>
      </c>
      <c r="E120">
        <v>-247.238729979629</v>
      </c>
      <c r="F120">
        <v>-241.37500519461986</v>
      </c>
      <c r="G120">
        <v>-235.71926651456135</v>
      </c>
      <c r="H120">
        <v>-230.26299954408142</v>
      </c>
      <c r="I120">
        <v>-201.28087663394555</v>
      </c>
      <c r="J120">
        <v>-178.02586701291216</v>
      </c>
      <c r="K120">
        <v>-158.91153694151907</v>
      </c>
      <c r="L120">
        <v>-129.97111482263691</v>
      </c>
      <c r="M120">
        <v>-109.40895242537958</v>
      </c>
      <c r="N120">
        <v>-94.154800906599036</v>
      </c>
      <c r="O120">
        <v>-73.001600429470699</v>
      </c>
      <c r="P120">
        <v>-53.636323894288779</v>
      </c>
      <c r="Q120">
        <v>-37.074232995106122</v>
      </c>
      <c r="R120">
        <v>-30.200871490352053</v>
      </c>
      <c r="S120">
        <v>-27.617117505135749</v>
      </c>
      <c r="T120">
        <v>-288.90608526078307</v>
      </c>
      <c r="U120">
        <v>-280.86605239298672</v>
      </c>
      <c r="V120">
        <v>-265.39516595108626</v>
      </c>
      <c r="W120">
        <v>-244.85172916079011</v>
      </c>
      <c r="X120">
        <v>-211.74122472679016</v>
      </c>
      <c r="Y120">
        <v>-168.78947042513977</v>
      </c>
      <c r="Z120">
        <v>-143.19404384386056</v>
      </c>
      <c r="AA120">
        <v>-114.52145296422043</v>
      </c>
      <c r="AB120">
        <v>-95.544953679134665</v>
      </c>
      <c r="AC120">
        <v>-72.099628671553333</v>
      </c>
      <c r="AD120">
        <v>-31.419421242545805</v>
      </c>
      <c r="AE120">
        <v>-26.181248409413854</v>
      </c>
      <c r="AF120">
        <v>-288.90109491462914</v>
      </c>
      <c r="AG120">
        <v>-280.86143675187355</v>
      </c>
      <c r="AH120">
        <v>-265.39125736543326</v>
      </c>
      <c r="AI120">
        <v>-244.84872562618204</v>
      </c>
      <c r="AJ120">
        <v>-211.73956879025394</v>
      </c>
      <c r="AK120">
        <v>-168.57323103025232</v>
      </c>
      <c r="AL120">
        <v>-143.07353527638108</v>
      </c>
      <c r="AM120">
        <v>-114.46107319226701</v>
      </c>
      <c r="AN120">
        <v>-95.413369685850228</v>
      </c>
      <c r="AO120">
        <v>-71.632357193055213</v>
      </c>
      <c r="AP120">
        <v>-28.842129971688031</v>
      </c>
      <c r="AQ120">
        <v>-23.36063866703174</v>
      </c>
      <c r="AR120">
        <v>-257.74932302192241</v>
      </c>
      <c r="AS120">
        <v>-254.30262669101575</v>
      </c>
      <c r="AT120">
        <v>-247.24571131241873</v>
      </c>
      <c r="AU120">
        <v>-236.88211498162124</v>
      </c>
      <c r="AV120">
        <v>-217.13034198306744</v>
      </c>
      <c r="AW120">
        <v>-182.74187816691483</v>
      </c>
      <c r="AX120">
        <v>-155.12638830259033</v>
      </c>
      <c r="AY120">
        <v>-117.98894856344528</v>
      </c>
      <c r="AZ120">
        <v>-98.292415087999174</v>
      </c>
      <c r="BA120">
        <v>-86.479994690485739</v>
      </c>
      <c r="BB120">
        <v>-84.315152966215194</v>
      </c>
      <c r="BC120">
        <v>-83.648365995447065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33995094445</v>
      </c>
      <c r="C121">
        <v>-223.15758661862267</v>
      </c>
      <c r="D121">
        <v>-211.99959892258914</v>
      </c>
      <c r="E121">
        <v>-201.33868828487837</v>
      </c>
      <c r="F121">
        <v>-191.15325328451945</v>
      </c>
      <c r="G121">
        <v>-181.42261141090628</v>
      </c>
      <c r="H121">
        <v>-172.12696033723384</v>
      </c>
      <c r="I121">
        <v>-124.48080540044762</v>
      </c>
      <c r="J121">
        <v>-89.104977357675821</v>
      </c>
      <c r="K121">
        <v>-62.280845151894482</v>
      </c>
      <c r="L121">
        <v>-27.054923017199169</v>
      </c>
      <c r="M121">
        <v>-7.2727840153637837</v>
      </c>
      <c r="N121">
        <v>3.8746410360206847</v>
      </c>
      <c r="O121">
        <v>14.086554651489974</v>
      </c>
      <c r="P121">
        <v>19.696604821518584</v>
      </c>
      <c r="Q121">
        <v>24.824183785508712</v>
      </c>
      <c r="R121">
        <v>28.215169383910276</v>
      </c>
      <c r="S121">
        <v>31.277224185729743</v>
      </c>
      <c r="T121">
        <v>-201.62488392324349</v>
      </c>
      <c r="U121">
        <v>-190.47479754572504</v>
      </c>
      <c r="V121">
        <v>-169.14204937311658</v>
      </c>
      <c r="W121">
        <v>-141.12761827503897</v>
      </c>
      <c r="X121">
        <v>-97.096128322281615</v>
      </c>
      <c r="Y121">
        <v>-44.352389019961315</v>
      </c>
      <c r="Z121">
        <v>-18.394131267231995</v>
      </c>
      <c r="AA121">
        <v>-0.62244882195722218</v>
      </c>
      <c r="AB121">
        <v>4.0183107615151394</v>
      </c>
      <c r="AC121">
        <v>9.6249171724917257</v>
      </c>
      <c r="AD121">
        <v>26.687818022073166</v>
      </c>
      <c r="AE121">
        <v>29.375692322346353</v>
      </c>
      <c r="AF121">
        <v>-197.47004724716604</v>
      </c>
      <c r="AG121">
        <v>-186.58030526231218</v>
      </c>
      <c r="AH121">
        <v>-165.74441446371546</v>
      </c>
      <c r="AI121">
        <v>-138.37929852278268</v>
      </c>
      <c r="AJ121">
        <v>-95.357048826327542</v>
      </c>
      <c r="AK121">
        <v>-43.680787220471558</v>
      </c>
      <c r="AL121">
        <v>-18.225284061751044</v>
      </c>
      <c r="AM121">
        <v>-0.58533150989220628</v>
      </c>
      <c r="AN121">
        <v>4.2110532152489499</v>
      </c>
      <c r="AO121">
        <v>10.117746609908732</v>
      </c>
      <c r="AP121">
        <v>28.586073866124426</v>
      </c>
      <c r="AQ121">
        <v>31.695917818096234</v>
      </c>
      <c r="AR121">
        <v>-241.60381331529575</v>
      </c>
      <c r="AS121">
        <v>-229.8271569687335</v>
      </c>
      <c r="AT121">
        <v>-207.04618224856495</v>
      </c>
      <c r="AU121">
        <v>-176.55078701760681</v>
      </c>
      <c r="AV121">
        <v>-126.86380627146991</v>
      </c>
      <c r="AW121">
        <v>-62.338659839334603</v>
      </c>
      <c r="AX121">
        <v>-26.528791474168049</v>
      </c>
      <c r="AY121">
        <v>2.4853152053310597</v>
      </c>
      <c r="AZ121">
        <v>8.9304324652701723</v>
      </c>
      <c r="BA121">
        <v>8.5948122820802411</v>
      </c>
      <c r="BB121">
        <v>7.1935121517859715</v>
      </c>
      <c r="BC121">
        <v>9.5158176001930439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9467232907</v>
      </c>
      <c r="C122">
        <v>-190.57530433658286</v>
      </c>
      <c r="D122">
        <v>-180.69598768420445</v>
      </c>
      <c r="E122">
        <v>-171.2168941388482</v>
      </c>
      <c r="F122">
        <v>-162.12242945120377</v>
      </c>
      <c r="G122">
        <v>-153.39760876291001</v>
      </c>
      <c r="H122">
        <v>-145.02803236346062</v>
      </c>
      <c r="I122">
        <v>-101.53238088893089</v>
      </c>
      <c r="J122">
        <v>-68.513428777713457</v>
      </c>
      <c r="K122">
        <v>-42.929415764935975</v>
      </c>
      <c r="L122">
        <v>-8.5604214862861774</v>
      </c>
      <c r="M122">
        <v>10.909473292984654</v>
      </c>
      <c r="N122">
        <v>21.407985794390864</v>
      </c>
      <c r="O122">
        <v>28.66957159056674</v>
      </c>
      <c r="P122">
        <v>27.704411651893189</v>
      </c>
      <c r="Q122">
        <v>24.441869210100538</v>
      </c>
      <c r="R122">
        <v>25.507769639442206</v>
      </c>
      <c r="S122">
        <v>33.101991397709305</v>
      </c>
      <c r="T122">
        <v>-167.61175588411584</v>
      </c>
      <c r="U122">
        <v>-159.56777304243295</v>
      </c>
      <c r="V122">
        <v>-144.08871447050512</v>
      </c>
      <c r="W122">
        <v>-123.55369986044734</v>
      </c>
      <c r="X122">
        <v>-90.641604135993234</v>
      </c>
      <c r="Y122">
        <v>-49.432636783178914</v>
      </c>
      <c r="Z122">
        <v>-27.498111275566504</v>
      </c>
      <c r="AA122">
        <v>-10.432922120372639</v>
      </c>
      <c r="AB122">
        <v>-5.8242691371039603</v>
      </c>
      <c r="AC122">
        <v>-2.9524305497818926</v>
      </c>
      <c r="AD122">
        <v>4.287057385592985</v>
      </c>
      <c r="AE122">
        <v>6.0171502081106389</v>
      </c>
      <c r="AF122">
        <v>-163.55366187806672</v>
      </c>
      <c r="AG122">
        <v>-155.84931102440331</v>
      </c>
      <c r="AH122">
        <v>-141.0097707532324</v>
      </c>
      <c r="AI122">
        <v>-121.29012951224767</v>
      </c>
      <c r="AJ122">
        <v>-89.581810396626437</v>
      </c>
      <c r="AK122">
        <v>-49.484733091920141</v>
      </c>
      <c r="AL122">
        <v>-27.89306621953709</v>
      </c>
      <c r="AM122">
        <v>-10.561066191313028</v>
      </c>
      <c r="AN122">
        <v>-5.5754832246628085</v>
      </c>
      <c r="AO122">
        <v>-2.4797112239502428</v>
      </c>
      <c r="AP122">
        <v>4.981192072540594</v>
      </c>
      <c r="AQ122">
        <v>7.1389257948897828</v>
      </c>
      <c r="AR122">
        <v>-228.0549735818847</v>
      </c>
      <c r="AS122">
        <v>-215.75528388743646</v>
      </c>
      <c r="AT122">
        <v>-192.12453657053985</v>
      </c>
      <c r="AU122">
        <v>-160.87203398146926</v>
      </c>
      <c r="AV122">
        <v>-111.13531017329457</v>
      </c>
      <c r="AW122">
        <v>-50.074834204556289</v>
      </c>
      <c r="AX122">
        <v>-19.534007473227394</v>
      </c>
      <c r="AY122">
        <v>-0.40041726579058412</v>
      </c>
      <c r="AZ122">
        <v>-0.30941845817221425</v>
      </c>
      <c r="BA122">
        <v>-4.6170790581322176</v>
      </c>
      <c r="BB122">
        <v>-5.8335854891862491</v>
      </c>
      <c r="BC122">
        <v>-4.4930592502025188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8686776972</v>
      </c>
      <c r="C123">
        <v>-33.539632872735396</v>
      </c>
      <c r="D123">
        <v>-26.118043235439995</v>
      </c>
      <c r="E123">
        <v>-19.111163696796591</v>
      </c>
      <c r="F123">
        <v>-12.499058630167092</v>
      </c>
      <c r="G123">
        <v>-6.262683720118928</v>
      </c>
      <c r="H123">
        <v>-0.38384739180830074</v>
      </c>
      <c r="I123">
        <v>28.301124489119172</v>
      </c>
      <c r="J123">
        <v>47.26099299635765</v>
      </c>
      <c r="K123">
        <v>59.885759400109748</v>
      </c>
      <c r="L123">
        <v>72.293151550674864</v>
      </c>
      <c r="M123">
        <v>75.127680216262036</v>
      </c>
      <c r="N123">
        <v>73.706751131596349</v>
      </c>
      <c r="O123">
        <v>67.740044448251282</v>
      </c>
      <c r="P123">
        <v>61.840043280709381</v>
      </c>
      <c r="Q123">
        <v>61.160696189126867</v>
      </c>
      <c r="R123">
        <v>63.484806525547775</v>
      </c>
      <c r="S123">
        <v>66.769284496991233</v>
      </c>
      <c r="T123">
        <v>-31.069631151099813</v>
      </c>
      <c r="U123">
        <v>-26.142037695369645</v>
      </c>
      <c r="V123">
        <v>-16.758979545238237</v>
      </c>
      <c r="W123">
        <v>-4.5503441087584724</v>
      </c>
      <c r="X123">
        <v>14.234345138868926</v>
      </c>
      <c r="Y123">
        <v>35.195130361007628</v>
      </c>
      <c r="Z123">
        <v>43.492343905530625</v>
      </c>
      <c r="AA123">
        <v>44.110556223125457</v>
      </c>
      <c r="AB123">
        <v>39.083147252274088</v>
      </c>
      <c r="AC123">
        <v>32.73061313242308</v>
      </c>
      <c r="AD123">
        <v>26.034711542283762</v>
      </c>
      <c r="AE123">
        <v>23.247481177781566</v>
      </c>
      <c r="AF123">
        <v>-31.059810598903503</v>
      </c>
      <c r="AG123">
        <v>-26.132991120576751</v>
      </c>
      <c r="AH123">
        <v>-16.751394840694363</v>
      </c>
      <c r="AI123">
        <v>-4.544633911717499</v>
      </c>
      <c r="AJ123">
        <v>14.237254228691153</v>
      </c>
      <c r="AK123">
        <v>35.183622798227731</v>
      </c>
      <c r="AL123">
        <v>43.526018578512392</v>
      </c>
      <c r="AM123">
        <v>44.218043864456753</v>
      </c>
      <c r="AN123">
        <v>39.193996372471965</v>
      </c>
      <c r="AO123">
        <v>32.79949588931477</v>
      </c>
      <c r="AP123">
        <v>26.020192923723386</v>
      </c>
      <c r="AQ123">
        <v>22.959304283549155</v>
      </c>
      <c r="AR123">
        <v>-101.78770120175123</v>
      </c>
      <c r="AS123">
        <v>-90.97603944641142</v>
      </c>
      <c r="AT123">
        <v>-70.515226032906099</v>
      </c>
      <c r="AU123">
        <v>-44.188151917018693</v>
      </c>
      <c r="AV123">
        <v>-4.5843102106204316</v>
      </c>
      <c r="AW123">
        <v>37.002369365264357</v>
      </c>
      <c r="AX123">
        <v>51.081185417345203</v>
      </c>
      <c r="AY123">
        <v>47.738366829600743</v>
      </c>
      <c r="AZ123">
        <v>36.552731286354572</v>
      </c>
      <c r="BA123">
        <v>27.110287896830314</v>
      </c>
      <c r="BB123">
        <v>28.605636426656812</v>
      </c>
      <c r="BC123">
        <v>27.490524899850822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9741496126</v>
      </c>
      <c r="C124">
        <v>-38.181236857178014</v>
      </c>
      <c r="D124">
        <v>-25.515631639390843</v>
      </c>
      <c r="E124">
        <v>-13.710304239338209</v>
      </c>
      <c r="F124">
        <v>-2.7199572440328446</v>
      </c>
      <c r="G124">
        <v>7.4985806286265166</v>
      </c>
      <c r="H124">
        <v>16.986449049546728</v>
      </c>
      <c r="I124">
        <v>60.639421250167636</v>
      </c>
      <c r="J124">
        <v>85.479831622163047</v>
      </c>
      <c r="K124">
        <v>98.470868514196482</v>
      </c>
      <c r="L124">
        <v>102.4429849330398</v>
      </c>
      <c r="M124">
        <v>92.417184543828256</v>
      </c>
      <c r="N124">
        <v>78.499089377763383</v>
      </c>
      <c r="O124">
        <v>54.803719224483167</v>
      </c>
      <c r="P124">
        <v>39.569855054133882</v>
      </c>
      <c r="Q124">
        <v>40.359450749085298</v>
      </c>
      <c r="R124">
        <v>42.716109370340078</v>
      </c>
      <c r="S124">
        <v>34.553962906827692</v>
      </c>
      <c r="T124">
        <v>-44.497225220633815</v>
      </c>
      <c r="U124">
        <v>-35.186002491072458</v>
      </c>
      <c r="V124">
        <v>-17.653801144900672</v>
      </c>
      <c r="W124">
        <v>4.6847079067744577</v>
      </c>
      <c r="X124">
        <v>37.535855582619959</v>
      </c>
      <c r="Y124">
        <v>69.389286535565319</v>
      </c>
      <c r="Z124">
        <v>76.599035273903283</v>
      </c>
      <c r="AA124">
        <v>63.826997956326558</v>
      </c>
      <c r="AB124">
        <v>45.729512268802289</v>
      </c>
      <c r="AC124">
        <v>27.937799545714181</v>
      </c>
      <c r="AD124">
        <v>11.757029841198557</v>
      </c>
      <c r="AE124">
        <v>1.1352218204345454</v>
      </c>
      <c r="AF124">
        <v>-44.495084379499453</v>
      </c>
      <c r="AG124">
        <v>-35.184048678642696</v>
      </c>
      <c r="AH124">
        <v>-17.65219342544297</v>
      </c>
      <c r="AI124">
        <v>4.6858887036684003</v>
      </c>
      <c r="AJ124">
        <v>37.536450963660954</v>
      </c>
      <c r="AK124">
        <v>69.356476386899089</v>
      </c>
      <c r="AL124">
        <v>76.637032436796673</v>
      </c>
      <c r="AM124">
        <v>63.894827588189195</v>
      </c>
      <c r="AN124">
        <v>45.632690458618441</v>
      </c>
      <c r="AO124">
        <v>27.479331501179054</v>
      </c>
      <c r="AP124">
        <v>10.489167701356259</v>
      </c>
      <c r="AQ124">
        <v>-1.6524773477791244</v>
      </c>
      <c r="AR124">
        <v>-60.523712084610892</v>
      </c>
      <c r="AS124">
        <v>-50.191049983442511</v>
      </c>
      <c r="AT124">
        <v>-30.828154041446233</v>
      </c>
      <c r="AU124">
        <v>-6.3765707024164566</v>
      </c>
      <c r="AV124">
        <v>28.888202905802267</v>
      </c>
      <c r="AW124">
        <v>60.950270121551895</v>
      </c>
      <c r="AX124">
        <v>65.819592227233514</v>
      </c>
      <c r="AY124">
        <v>47.677885304224787</v>
      </c>
      <c r="AZ124">
        <v>26.897623970488503</v>
      </c>
      <c r="BA124">
        <v>10.153613399781976</v>
      </c>
      <c r="BB124">
        <v>8.2839681891127412</v>
      </c>
      <c r="BC124">
        <v>7.314057782862176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5812452542</v>
      </c>
      <c r="C125">
        <v>-23.411605465077784</v>
      </c>
      <c r="D125">
        <v>-6.9432463020879798</v>
      </c>
      <c r="E125">
        <v>8.3913345513023092</v>
      </c>
      <c r="F125">
        <v>22.652807578682697</v>
      </c>
      <c r="G125">
        <v>35.898965287890981</v>
      </c>
      <c r="H125">
        <v>48.18485095591393</v>
      </c>
      <c r="I125">
        <v>104.50040454850908</v>
      </c>
      <c r="J125">
        <v>136.16275902231163</v>
      </c>
      <c r="K125">
        <v>152.58102206501007</v>
      </c>
      <c r="L125">
        <v>157.45210407202018</v>
      </c>
      <c r="M125">
        <v>145.06775713124065</v>
      </c>
      <c r="N125">
        <v>128.3724566008338</v>
      </c>
      <c r="O125">
        <v>101.51634345254679</v>
      </c>
      <c r="P125">
        <v>87.342154987778557</v>
      </c>
      <c r="Q125">
        <v>91.636376498719983</v>
      </c>
      <c r="R125">
        <v>92.028044005169065</v>
      </c>
      <c r="S125">
        <v>70.370579147623204</v>
      </c>
      <c r="T125">
        <v>-33.691231592837127</v>
      </c>
      <c r="U125">
        <v>-28.508718895004851</v>
      </c>
      <c r="V125">
        <v>-18.56243464455773</v>
      </c>
      <c r="W125">
        <v>-5.4394086715431333</v>
      </c>
      <c r="X125">
        <v>15.308481925321166</v>
      </c>
      <c r="Y125">
        <v>40.018164020007575</v>
      </c>
      <c r="Z125">
        <v>51.288124634200486</v>
      </c>
      <c r="AA125">
        <v>54.762482873164096</v>
      </c>
      <c r="AB125">
        <v>49.218790020421068</v>
      </c>
      <c r="AC125">
        <v>38.767392503171322</v>
      </c>
      <c r="AD125">
        <v>16.054373662641591</v>
      </c>
      <c r="AE125">
        <v>1.9492722519705992</v>
      </c>
      <c r="AF125">
        <v>-33.695248647278717</v>
      </c>
      <c r="AG125">
        <v>-28.512712245048409</v>
      </c>
      <c r="AH125">
        <v>-18.566361131046385</v>
      </c>
      <c r="AI125">
        <v>-5.44319683029891</v>
      </c>
      <c r="AJ125">
        <v>15.305067967112674</v>
      </c>
      <c r="AK125">
        <v>40.003436290281243</v>
      </c>
      <c r="AL125">
        <v>51.330919784955547</v>
      </c>
      <c r="AM125">
        <v>54.912678688923478</v>
      </c>
      <c r="AN125">
        <v>49.382282476397798</v>
      </c>
      <c r="AO125">
        <v>38.796023008516521</v>
      </c>
      <c r="AP125">
        <v>14.759169129974492</v>
      </c>
      <c r="AQ125">
        <v>-1.3618426492197773</v>
      </c>
      <c r="AR125">
        <v>-46.983372072283771</v>
      </c>
      <c r="AS125">
        <v>-40.216229215578814</v>
      </c>
      <c r="AT125">
        <v>-27.428469339359633</v>
      </c>
      <c r="AU125">
        <v>-11.02494962465582</v>
      </c>
      <c r="AV125">
        <v>13.455781698760577</v>
      </c>
      <c r="AW125">
        <v>38.355250821128642</v>
      </c>
      <c r="AX125">
        <v>45.535499966690288</v>
      </c>
      <c r="AY125">
        <v>39.382216226386966</v>
      </c>
      <c r="AZ125">
        <v>28.218917750168355</v>
      </c>
      <c r="BA125">
        <v>17.182828242807009</v>
      </c>
      <c r="BB125">
        <v>12.137032891985506</v>
      </c>
      <c r="BC125">
        <v>13.31796790469554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3698163089</v>
      </c>
      <c r="C126">
        <v>-124.7508845512282</v>
      </c>
      <c r="D126">
        <v>-107.81097992411601</v>
      </c>
      <c r="E126">
        <v>-91.899329568868353</v>
      </c>
      <c r="F126">
        <v>-76.962183838719113</v>
      </c>
      <c r="G126">
        <v>-62.948329615721626</v>
      </c>
      <c r="H126">
        <v>-49.808976972133543</v>
      </c>
      <c r="I126">
        <v>13.115870239988613</v>
      </c>
      <c r="J126">
        <v>53.193699732610597</v>
      </c>
      <c r="K126">
        <v>78.826216924760899</v>
      </c>
      <c r="L126">
        <v>102.70149265402124</v>
      </c>
      <c r="M126">
        <v>108.27581257250314</v>
      </c>
      <c r="N126">
        <v>107.49250095469301</v>
      </c>
      <c r="O126">
        <v>105.4081353026811</v>
      </c>
      <c r="P126">
        <v>113.20674723510768</v>
      </c>
      <c r="Q126">
        <v>131.47519610905545</v>
      </c>
      <c r="R126">
        <v>136.08932619875912</v>
      </c>
      <c r="S126">
        <v>118.89069965661213</v>
      </c>
      <c r="T126">
        <v>-109.24729870256594</v>
      </c>
      <c r="U126">
        <v>-106.18282544848523</v>
      </c>
      <c r="V126">
        <v>-100.32022912002371</v>
      </c>
      <c r="W126">
        <v>-92.588209384388165</v>
      </c>
      <c r="X126">
        <v>-80.125784954232017</v>
      </c>
      <c r="Y126">
        <v>-63.068892724377001</v>
      </c>
      <c r="Z126">
        <v>-50.420189041399247</v>
      </c>
      <c r="AA126">
        <v>-28.382385505929459</v>
      </c>
      <c r="AB126">
        <v>-7.4923867461465505</v>
      </c>
      <c r="AC126">
        <v>17.720263262670301</v>
      </c>
      <c r="AD126">
        <v>30.723781273617952</v>
      </c>
      <c r="AE126">
        <v>-13.234011756676905</v>
      </c>
      <c r="AF126">
        <v>-105.18920772883088</v>
      </c>
      <c r="AG126">
        <v>-103.18694057424173</v>
      </c>
      <c r="AH126">
        <v>-99.064572243795297</v>
      </c>
      <c r="AI126">
        <v>-92.942850315866949</v>
      </c>
      <c r="AJ126">
        <v>-80.982148320088982</v>
      </c>
      <c r="AK126">
        <v>-58.959385618473775</v>
      </c>
      <c r="AL126">
        <v>-39.364558144805997</v>
      </c>
      <c r="AM126">
        <v>-8.0907357780459623</v>
      </c>
      <c r="AN126">
        <v>13.467490108844265</v>
      </c>
      <c r="AO126">
        <v>31.627738812725209</v>
      </c>
      <c r="AP126">
        <v>32.033178460321096</v>
      </c>
      <c r="AQ126">
        <v>2.5127876860445846</v>
      </c>
      <c r="AR126">
        <v>-136.74047672907594</v>
      </c>
      <c r="AS126">
        <v>-134.51674285044638</v>
      </c>
      <c r="AT126">
        <v>-129.78937862191012</v>
      </c>
      <c r="AU126">
        <v>-122.4639386258261</v>
      </c>
      <c r="AV126">
        <v>-107.44072857152626</v>
      </c>
      <c r="AW126">
        <v>-78.921845026366682</v>
      </c>
      <c r="AX126">
        <v>-54.465711188990511</v>
      </c>
      <c r="AY126">
        <v>-20.78024890329981</v>
      </c>
      <c r="AZ126">
        <v>-3.7759530624218578</v>
      </c>
      <c r="BA126">
        <v>4.09654549566027</v>
      </c>
      <c r="BB126">
        <v>-0.58972546137431303</v>
      </c>
      <c r="BC126">
        <v>1.959713108750371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7250839231</v>
      </c>
      <c r="C127">
        <v>-182.24444756517966</v>
      </c>
      <c r="D127">
        <v>-171.55341362014551</v>
      </c>
      <c r="E127">
        <v>-161.4859497035329</v>
      </c>
      <c r="F127">
        <v>-152.01007240693744</v>
      </c>
      <c r="G127">
        <v>-143.09529207156012</v>
      </c>
      <c r="H127">
        <v>-134.71254642312897</v>
      </c>
      <c r="I127">
        <v>-94.125730492651826</v>
      </c>
      <c r="J127">
        <v>-67.368086857579272</v>
      </c>
      <c r="K127">
        <v>-49.678893561663493</v>
      </c>
      <c r="L127">
        <v>-31.684505190065771</v>
      </c>
      <c r="M127">
        <v>-25.735020335615964</v>
      </c>
      <c r="N127">
        <v>-24.35438347044995</v>
      </c>
      <c r="O127">
        <v>-23.137025575764788</v>
      </c>
      <c r="P127">
        <v>-15.610659239040578</v>
      </c>
      <c r="Q127">
        <v>0.72788040266724696</v>
      </c>
      <c r="R127">
        <v>8.9095712269708631</v>
      </c>
      <c r="S127">
        <v>6.5783683627951284</v>
      </c>
      <c r="T127">
        <v>-187.09091687127778</v>
      </c>
      <c r="U127">
        <v>-184.02697250393487</v>
      </c>
      <c r="V127">
        <v>-178.37284374133321</v>
      </c>
      <c r="W127">
        <v>-171.41625183653827</v>
      </c>
      <c r="X127">
        <v>-161.81629354198955</v>
      </c>
      <c r="Y127">
        <v>-153.56797346079739</v>
      </c>
      <c r="Z127">
        <v>-151.08874792823298</v>
      </c>
      <c r="AA127">
        <v>-147.44049949336019</v>
      </c>
      <c r="AB127">
        <v>-138.86028047898284</v>
      </c>
      <c r="AC127">
        <v>-121.33086671650938</v>
      </c>
      <c r="AD127">
        <v>-98.936616917457769</v>
      </c>
      <c r="AE127">
        <v>-128.23118365880737</v>
      </c>
      <c r="AF127">
        <v>-176.32103791679214</v>
      </c>
      <c r="AG127">
        <v>-174.29728743335261</v>
      </c>
      <c r="AH127">
        <v>-170.60869897226206</v>
      </c>
      <c r="AI127">
        <v>-166.17904868325707</v>
      </c>
      <c r="AJ127">
        <v>-160.40422174356152</v>
      </c>
      <c r="AK127">
        <v>-156.32932640246469</v>
      </c>
      <c r="AL127">
        <v>-156.08669200090731</v>
      </c>
      <c r="AM127">
        <v>-155.00657775400055</v>
      </c>
      <c r="AN127">
        <v>-149.01639926157955</v>
      </c>
      <c r="AO127">
        <v>-135.95532055633146</v>
      </c>
      <c r="AP127">
        <v>-125.0310632794268</v>
      </c>
      <c r="AQ127">
        <v>-166.24157281273403</v>
      </c>
      <c r="AR127">
        <v>-157.34687589102722</v>
      </c>
      <c r="AS127">
        <v>-159.58039570936268</v>
      </c>
      <c r="AT127">
        <v>-163.74251166339857</v>
      </c>
      <c r="AU127">
        <v>-168.94491410886619</v>
      </c>
      <c r="AV127">
        <v>-176.29037016299455</v>
      </c>
      <c r="AW127">
        <v>-182.70396683447814</v>
      </c>
      <c r="AX127">
        <v>-183.29537557750737</v>
      </c>
      <c r="AY127">
        <v>-179.16208655476481</v>
      </c>
      <c r="AZ127">
        <v>-175.2813540164741</v>
      </c>
      <c r="BA127">
        <v>-173.11308485128671</v>
      </c>
      <c r="BB127">
        <v>-175.67876843544013</v>
      </c>
      <c r="BC127">
        <v>-177.28087366167924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25989988562</v>
      </c>
      <c r="C128">
        <v>-226.01067904983236</v>
      </c>
      <c r="D128">
        <v>-224.7179393838579</v>
      </c>
      <c r="E128">
        <v>-223.3313567352256</v>
      </c>
      <c r="F128">
        <v>-221.85949933813069</v>
      </c>
      <c r="G128">
        <v>-220.31045394341129</v>
      </c>
      <c r="H128">
        <v>-218.69184904594883</v>
      </c>
      <c r="I128">
        <v>-207.894308296541</v>
      </c>
      <c r="J128">
        <v>-196.21945488849772</v>
      </c>
      <c r="K128">
        <v>-184.40561768190778</v>
      </c>
      <c r="L128">
        <v>-162.55791403610471</v>
      </c>
      <c r="M128">
        <v>-144.69246028809658</v>
      </c>
      <c r="N128">
        <v>-131.24886882205149</v>
      </c>
      <c r="O128">
        <v>-115.64886504876586</v>
      </c>
      <c r="P128">
        <v>-109.48033097622427</v>
      </c>
      <c r="Q128">
        <v>-112.73976895169298</v>
      </c>
      <c r="R128">
        <v>-114.6504173853715</v>
      </c>
      <c r="S128">
        <v>-108.90167831747108</v>
      </c>
      <c r="T128">
        <v>-194.25336484500406</v>
      </c>
      <c r="U128">
        <v>-194.2865601574897</v>
      </c>
      <c r="V128">
        <v>-194.34641318594726</v>
      </c>
      <c r="W128">
        <v>-194.40434654112508</v>
      </c>
      <c r="X128">
        <v>-194.35846309438801</v>
      </c>
      <c r="Y128">
        <v>-193.69902289935982</v>
      </c>
      <c r="Z128">
        <v>-191.54840747216247</v>
      </c>
      <c r="AA128">
        <v>-184.7904139887236</v>
      </c>
      <c r="AB128">
        <v>-176.80258563812731</v>
      </c>
      <c r="AC128">
        <v>-166.34274720217658</v>
      </c>
      <c r="AD128">
        <v>-160.036044093686</v>
      </c>
      <c r="AE128">
        <v>-181.46307304485362</v>
      </c>
      <c r="AF128">
        <v>-190.19559366459097</v>
      </c>
      <c r="AG128">
        <v>-189.42509522355581</v>
      </c>
      <c r="AH128">
        <v>-188.24035338703007</v>
      </c>
      <c r="AI128">
        <v>-187.34057097244326</v>
      </c>
      <c r="AJ128">
        <v>-187.81892971351638</v>
      </c>
      <c r="AK128">
        <v>-193.09604181609456</v>
      </c>
      <c r="AL128">
        <v>-198.68201059766238</v>
      </c>
      <c r="AM128">
        <v>-201.39090901278175</v>
      </c>
      <c r="AN128">
        <v>-192.8122771758961</v>
      </c>
      <c r="AO128">
        <v>-171.46833810570641</v>
      </c>
      <c r="AP128">
        <v>-139.42735516500488</v>
      </c>
      <c r="AQ128">
        <v>-173.05936300554336</v>
      </c>
      <c r="AR128">
        <v>-191.30298645277574</v>
      </c>
      <c r="AS128">
        <v>-193.40720342450209</v>
      </c>
      <c r="AT128">
        <v>-197.43478516564957</v>
      </c>
      <c r="AU128">
        <v>-202.72406538989165</v>
      </c>
      <c r="AV128">
        <v>-211.01481208905736</v>
      </c>
      <c r="AW128">
        <v>-220.91350676891602</v>
      </c>
      <c r="AX128">
        <v>-225.3518816055435</v>
      </c>
      <c r="AY128">
        <v>-226.61602505282974</v>
      </c>
      <c r="AZ128">
        <v>-224.36539060651572</v>
      </c>
      <c r="BA128">
        <v>-220.40790323645737</v>
      </c>
      <c r="BB128">
        <v>-215.36761879792394</v>
      </c>
      <c r="BC128">
        <v>-219.55180236378425</v>
      </c>
      <c r="BD128">
        <v>2176.7980533503523</v>
      </c>
      <c r="BE128">
        <v>2176.7980533503523</v>
      </c>
      <c r="BF128">
        <v>2176.7980533503523</v>
      </c>
      <c r="BG128">
        <v>2176.7980533503523</v>
      </c>
      <c r="BH128">
        <v>1676.1345010797711</v>
      </c>
      <c r="BI128">
        <v>1676.1345010797711</v>
      </c>
      <c r="BJ128" t="s">
        <v>65</v>
      </c>
      <c r="BK128" t="s">
        <v>65</v>
      </c>
      <c r="BL128">
        <v>29.87383290216556</v>
      </c>
      <c r="BM128">
        <v>200</v>
      </c>
    </row>
    <row r="129" spans="1:65" x14ac:dyDescent="0.25">
      <c r="A129">
        <v>367</v>
      </c>
      <c r="B129">
        <v>-209.22392159795189</v>
      </c>
      <c r="C129">
        <v>-210.35453512387798</v>
      </c>
      <c r="D129">
        <v>-211.16693028067129</v>
      </c>
      <c r="E129">
        <v>-211.64064811999702</v>
      </c>
      <c r="F129">
        <v>-211.79926379345903</v>
      </c>
      <c r="G129">
        <v>-211.66511864188027</v>
      </c>
      <c r="H129">
        <v>-211.25937798971896</v>
      </c>
      <c r="I129">
        <v>-204.17191849599459</v>
      </c>
      <c r="J129">
        <v>-191.66327354070495</v>
      </c>
      <c r="K129">
        <v>-176.22986333543108</v>
      </c>
      <c r="L129">
        <v>-143.26883268459551</v>
      </c>
      <c r="M129">
        <v>-113.52814867963401</v>
      </c>
      <c r="N129">
        <v>-89.972801428332247</v>
      </c>
      <c r="O129">
        <v>-61.628456884267045</v>
      </c>
      <c r="P129">
        <v>-50.236604444364801</v>
      </c>
      <c r="Q129">
        <v>-56.748198373851515</v>
      </c>
      <c r="R129">
        <v>-60.289760430045845</v>
      </c>
      <c r="S129">
        <v>-48.159407460794043</v>
      </c>
      <c r="T129">
        <v>-185.46677577305744</v>
      </c>
      <c r="U129">
        <v>-184.41646161252251</v>
      </c>
      <c r="V129">
        <v>-182.39588938462006</v>
      </c>
      <c r="W129">
        <v>-179.69183422335067</v>
      </c>
      <c r="X129">
        <v>-175.13550066128585</v>
      </c>
      <c r="Y129">
        <v>-168.01280821602833</v>
      </c>
      <c r="Z129">
        <v>-160.95251591192093</v>
      </c>
      <c r="AA129">
        <v>-145.29943656908603</v>
      </c>
      <c r="AB129">
        <v>-128.48630438333598</v>
      </c>
      <c r="AC129">
        <v>-106.30888121115422</v>
      </c>
      <c r="AD129">
        <v>-81.910075961564857</v>
      </c>
      <c r="AE129">
        <v>-100.0349871780181</v>
      </c>
      <c r="AF129">
        <v>-176.26202036462681</v>
      </c>
      <c r="AG129">
        <v>-175.37038551689008</v>
      </c>
      <c r="AH129">
        <v>-173.80698521499346</v>
      </c>
      <c r="AI129">
        <v>-172.05816085718206</v>
      </c>
      <c r="AJ129">
        <v>-170.06913788966051</v>
      </c>
      <c r="AK129">
        <v>-168.77233489892046</v>
      </c>
      <c r="AL129">
        <v>-167.21801561535077</v>
      </c>
      <c r="AM129">
        <v>-157.66525639926718</v>
      </c>
      <c r="AN129">
        <v>-141.05431420641614</v>
      </c>
      <c r="AO129">
        <v>-114.04859104445414</v>
      </c>
      <c r="AP129">
        <v>-80.327822055106594</v>
      </c>
      <c r="AQ129">
        <v>-111.07133709754198</v>
      </c>
      <c r="AR129">
        <v>-173.37240114000718</v>
      </c>
      <c r="AS129">
        <v>-175.65987481193153</v>
      </c>
      <c r="AT129">
        <v>-179.7916630871363</v>
      </c>
      <c r="AU129">
        <v>-184.635778405503</v>
      </c>
      <c r="AV129">
        <v>-190.40063899223242</v>
      </c>
      <c r="AW129">
        <v>-191.74119415564502</v>
      </c>
      <c r="AX129">
        <v>-186.46463625072897</v>
      </c>
      <c r="AY129">
        <v>-172.15036158465321</v>
      </c>
      <c r="AZ129">
        <v>-161.67898707504796</v>
      </c>
      <c r="BA129">
        <v>-154.84975129841916</v>
      </c>
      <c r="BB129">
        <v>-155.59203078473908</v>
      </c>
      <c r="BC129">
        <v>-155.9054064199027</v>
      </c>
      <c r="BD129">
        <v>3200</v>
      </c>
      <c r="BE129">
        <v>3200</v>
      </c>
      <c r="BF129">
        <v>3200</v>
      </c>
      <c r="BG129">
        <v>3200</v>
      </c>
      <c r="BH129">
        <v>2464</v>
      </c>
      <c r="BI129">
        <v>246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331896582346</v>
      </c>
      <c r="C130">
        <v>-213.29861072330772</v>
      </c>
      <c r="D130">
        <v>-213.08167376153025</v>
      </c>
      <c r="E130">
        <v>-212.62486167434929</v>
      </c>
      <c r="F130">
        <v>-211.94530848428462</v>
      </c>
      <c r="G130">
        <v>-211.05925101898316</v>
      </c>
      <c r="H130">
        <v>-209.98207086902966</v>
      </c>
      <c r="I130">
        <v>-200.26875928050092</v>
      </c>
      <c r="J130">
        <v>-186.8978861627071</v>
      </c>
      <c r="K130">
        <v>-171.62121489782152</v>
      </c>
      <c r="L130">
        <v>-140.25235875597448</v>
      </c>
      <c r="M130">
        <v>-112.13290351149985</v>
      </c>
      <c r="N130">
        <v>-89.370540906233032</v>
      </c>
      <c r="O130">
        <v>-59.82383534224936</v>
      </c>
      <c r="P130">
        <v>-42.821905938063701</v>
      </c>
      <c r="Q130">
        <v>-40.86792016671378</v>
      </c>
      <c r="R130">
        <v>-41.846680927824508</v>
      </c>
      <c r="S130">
        <v>-35.317972273062118</v>
      </c>
      <c r="T130">
        <v>-193.39657599538774</v>
      </c>
      <c r="U130">
        <v>-191.15533129617492</v>
      </c>
      <c r="V130">
        <v>-186.68846586214755</v>
      </c>
      <c r="W130">
        <v>-180.38000899839133</v>
      </c>
      <c r="X130">
        <v>-168.95522398520077</v>
      </c>
      <c r="Y130">
        <v>-150.09754943293882</v>
      </c>
      <c r="Z130">
        <v>-134.16003180537942</v>
      </c>
      <c r="AA130">
        <v>-108.4970798003521</v>
      </c>
      <c r="AB130">
        <v>-88.876118427253033</v>
      </c>
      <c r="AC130">
        <v>-68.695308666019216</v>
      </c>
      <c r="AD130">
        <v>-52.898047486749505</v>
      </c>
      <c r="AE130">
        <v>-69.136691404916434</v>
      </c>
      <c r="AF130">
        <v>-177.89841844821015</v>
      </c>
      <c r="AG130">
        <v>-176.71140175299325</v>
      </c>
      <c r="AH130">
        <v>-174.41228743921459</v>
      </c>
      <c r="AI130">
        <v>-171.29659624172609</v>
      </c>
      <c r="AJ130">
        <v>-165.91526091597351</v>
      </c>
      <c r="AK130">
        <v>-156.87908319015227</v>
      </c>
      <c r="AL130">
        <v>-148.02173301788312</v>
      </c>
      <c r="AM130">
        <v>-128.40050581862323</v>
      </c>
      <c r="AN130">
        <v>-107.78037865186094</v>
      </c>
      <c r="AO130">
        <v>-81.432668924628885</v>
      </c>
      <c r="AP130">
        <v>-56.882057232753304</v>
      </c>
      <c r="AQ130">
        <v>-88.206570440214563</v>
      </c>
      <c r="AR130">
        <v>-177.40319535589629</v>
      </c>
      <c r="AS130">
        <v>-179.11941055901264</v>
      </c>
      <c r="AT130">
        <v>-182.0117169032556</v>
      </c>
      <c r="AU130">
        <v>-184.87900963385971</v>
      </c>
      <c r="AV130">
        <v>-186.42315990340555</v>
      </c>
      <c r="AW130">
        <v>-179.20155858355943</v>
      </c>
      <c r="AX130">
        <v>-166.08274736275905</v>
      </c>
      <c r="AY130">
        <v>-139.93067660202476</v>
      </c>
      <c r="AZ130">
        <v>-122.46567254167461</v>
      </c>
      <c r="BA130">
        <v>-110.98536372734353</v>
      </c>
      <c r="BB130">
        <v>-110.73343285682185</v>
      </c>
      <c r="BC130">
        <v>-111.15267391044878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22483513378</v>
      </c>
      <c r="C131">
        <v>-182.2490632186053</v>
      </c>
      <c r="D131">
        <v>-190.05156420089631</v>
      </c>
      <c r="E131">
        <v>-197.15586638201998</v>
      </c>
      <c r="F131">
        <v>-203.60122470908948</v>
      </c>
      <c r="G131">
        <v>-209.42500361292898</v>
      </c>
      <c r="H131">
        <v>-214.6627620804139</v>
      </c>
      <c r="I131">
        <v>-235.5664752963352</v>
      </c>
      <c r="J131">
        <v>-242.51028908309672</v>
      </c>
      <c r="K131">
        <v>-240.29423641199486</v>
      </c>
      <c r="L131">
        <v>-220.58329613354607</v>
      </c>
      <c r="M131">
        <v>-193.28786420615373</v>
      </c>
      <c r="N131">
        <v>-166.61009423737144</v>
      </c>
      <c r="O131">
        <v>-126.10328995544283</v>
      </c>
      <c r="P131">
        <v>-96.738310436512222</v>
      </c>
      <c r="Q131">
        <v>-84.74816252521687</v>
      </c>
      <c r="R131">
        <v>-79.272471697849483</v>
      </c>
      <c r="S131">
        <v>-60.562347647272681</v>
      </c>
      <c r="T131">
        <v>-144.63210930511931</v>
      </c>
      <c r="U131">
        <v>-152.66383456516482</v>
      </c>
      <c r="V131">
        <v>-167.16426633881963</v>
      </c>
      <c r="W131">
        <v>-184.15461880597417</v>
      </c>
      <c r="X131">
        <v>-204.38406344265849</v>
      </c>
      <c r="Y131">
        <v>-209.51547134534226</v>
      </c>
      <c r="Z131">
        <v>-191.639872515652</v>
      </c>
      <c r="AA131">
        <v>-144.94166833018642</v>
      </c>
      <c r="AB131">
        <v>-113.40553310924609</v>
      </c>
      <c r="AC131">
        <v>-95.985291409268555</v>
      </c>
      <c r="AD131">
        <v>-93.875614007342818</v>
      </c>
      <c r="AE131">
        <v>-68.559044509573582</v>
      </c>
      <c r="AF131">
        <v>-171.56119990930569</v>
      </c>
      <c r="AG131">
        <v>-174.48481600975074</v>
      </c>
      <c r="AH131">
        <v>-179.84177580950626</v>
      </c>
      <c r="AI131">
        <v>-186.29335310817837</v>
      </c>
      <c r="AJ131">
        <v>-194.45575566124342</v>
      </c>
      <c r="AK131">
        <v>-197.54783315212097</v>
      </c>
      <c r="AL131">
        <v>-190.64928437822891</v>
      </c>
      <c r="AM131">
        <v>-166.55165061187017</v>
      </c>
      <c r="AN131">
        <v>-142.62409627630001</v>
      </c>
      <c r="AO131">
        <v>-116.56245409714688</v>
      </c>
      <c r="AP131">
        <v>-87.715733863467435</v>
      </c>
      <c r="AQ131">
        <v>-88.833720037577308</v>
      </c>
      <c r="AR131">
        <v>-171.36456147812459</v>
      </c>
      <c r="AS131">
        <v>-174.89013351885035</v>
      </c>
      <c r="AT131">
        <v>-181.27971074656932</v>
      </c>
      <c r="AU131">
        <v>-188.82379255345214</v>
      </c>
      <c r="AV131">
        <v>-197.9835184700197</v>
      </c>
      <c r="AW131">
        <v>-200.78726607258716</v>
      </c>
      <c r="AX131">
        <v>-193.37805424247603</v>
      </c>
      <c r="AY131">
        <v>-172.27924390837615</v>
      </c>
      <c r="AZ131">
        <v>-156.46910687287647</v>
      </c>
      <c r="BA131">
        <v>-145.72327026611688</v>
      </c>
      <c r="BB131">
        <v>-144.55836392517062</v>
      </c>
      <c r="BC131">
        <v>-141.70904938750044</v>
      </c>
      <c r="BD131">
        <v>2849.0467774601816</v>
      </c>
      <c r="BE131">
        <v>2849.0467774601816</v>
      </c>
      <c r="BF131">
        <v>2849.0467774601816</v>
      </c>
      <c r="BG131">
        <v>2849.0467774601816</v>
      </c>
      <c r="BH131">
        <v>2193.76601864434</v>
      </c>
      <c r="BI131">
        <v>2193.76601864434</v>
      </c>
      <c r="BJ131" t="s">
        <v>65</v>
      </c>
      <c r="BK131" t="s">
        <v>65</v>
      </c>
      <c r="BL131">
        <v>28.75666495759631</v>
      </c>
      <c r="BM131">
        <v>200</v>
      </c>
    </row>
    <row r="132" spans="1:65" x14ac:dyDescent="0.25">
      <c r="A132">
        <v>370</v>
      </c>
      <c r="B132">
        <v>-46.778195044347228</v>
      </c>
      <c r="C132">
        <v>-63.585225765894414</v>
      </c>
      <c r="D132">
        <v>-79.776223913755572</v>
      </c>
      <c r="E132">
        <v>-94.815275584917316</v>
      </c>
      <c r="F132">
        <v>-108.76397893725846</v>
      </c>
      <c r="G132">
        <v>-121.68101883797563</v>
      </c>
      <c r="H132">
        <v>-133.62229690069915</v>
      </c>
      <c r="I132">
        <v>-187.58900309124766</v>
      </c>
      <c r="J132">
        <v>-217.46208415663219</v>
      </c>
      <c r="K132">
        <v>-231.2423580227167</v>
      </c>
      <c r="L132">
        <v>-229.59158472030447</v>
      </c>
      <c r="M132">
        <v>-209.87579628248673</v>
      </c>
      <c r="N132">
        <v>-186.07175868277744</v>
      </c>
      <c r="O132">
        <v>-147.44839068273842</v>
      </c>
      <c r="P132">
        <v>-121.65753513458964</v>
      </c>
      <c r="Q132">
        <v>-116.94123939110762</v>
      </c>
      <c r="R132">
        <v>-113.91097129856115</v>
      </c>
      <c r="S132">
        <v>-88.244141625279866</v>
      </c>
      <c r="T132">
        <v>-13.868957708488908</v>
      </c>
      <c r="U132">
        <v>-30.972090248863882</v>
      </c>
      <c r="V132">
        <v>-62.716759631221976</v>
      </c>
      <c r="W132">
        <v>-102.07987518195571</v>
      </c>
      <c r="X132">
        <v>-156.56172571997504</v>
      </c>
      <c r="Y132">
        <v>-200.06913323668439</v>
      </c>
      <c r="Z132">
        <v>-197.38063576710346</v>
      </c>
      <c r="AA132">
        <v>-152.43270816031009</v>
      </c>
      <c r="AB132">
        <v>-113.66482100165318</v>
      </c>
      <c r="AC132">
        <v>-88.373249823209889</v>
      </c>
      <c r="AD132">
        <v>-76.56967317606275</v>
      </c>
      <c r="AE132">
        <v>-39.680363818422187</v>
      </c>
      <c r="AF132">
        <v>-44.145343728031264</v>
      </c>
      <c r="AG132">
        <v>-56.811382027124843</v>
      </c>
      <c r="AH132">
        <v>-80.34733462728046</v>
      </c>
      <c r="AI132">
        <v>-109.59305233241949</v>
      </c>
      <c r="AJ132">
        <v>-150.2514784191639</v>
      </c>
      <c r="AK132">
        <v>-183.05052434377737</v>
      </c>
      <c r="AL132">
        <v>-181.66712023593081</v>
      </c>
      <c r="AM132">
        <v>-148.17090956235066</v>
      </c>
      <c r="AN132">
        <v>-117.83593321254095</v>
      </c>
      <c r="AO132">
        <v>-96.634604166090028</v>
      </c>
      <c r="AP132">
        <v>-89.805622012872135</v>
      </c>
      <c r="AQ132">
        <v>-67.701112370773885</v>
      </c>
      <c r="AR132">
        <v>-33.734857684911553</v>
      </c>
      <c r="AS132">
        <v>-48.030734189193069</v>
      </c>
      <c r="AT132">
        <v>-74.517578147842499</v>
      </c>
      <c r="AU132">
        <v>-107.25168267871565</v>
      </c>
      <c r="AV132">
        <v>-152.23166568063527</v>
      </c>
      <c r="AW132">
        <v>-187.10710724260522</v>
      </c>
      <c r="AX132">
        <v>-184.15417749153772</v>
      </c>
      <c r="AY132">
        <v>-147.45939383937593</v>
      </c>
      <c r="AZ132">
        <v>-118.40641279418887</v>
      </c>
      <c r="BA132">
        <v>-105.05982495151403</v>
      </c>
      <c r="BB132">
        <v>-123.42035102015438</v>
      </c>
      <c r="BC132">
        <v>-105.99275745912628</v>
      </c>
      <c r="BD132">
        <v>2233.9398925437995</v>
      </c>
      <c r="BE132">
        <v>2233.9398925437995</v>
      </c>
      <c r="BF132">
        <v>2233.9398925437995</v>
      </c>
      <c r="BG132">
        <v>2233.9398925437995</v>
      </c>
      <c r="BH132">
        <v>1720.1337172587255</v>
      </c>
      <c r="BI132">
        <v>1720.1337172587255</v>
      </c>
      <c r="BJ132" t="s">
        <v>65</v>
      </c>
      <c r="BK132" t="s">
        <v>65</v>
      </c>
      <c r="BL132">
        <v>24.144086136161032</v>
      </c>
      <c r="BM132">
        <v>200</v>
      </c>
    </row>
    <row r="133" spans="1:65" x14ac:dyDescent="0.25">
      <c r="A133">
        <v>371</v>
      </c>
      <c r="B133">
        <v>-4.3291093749320968</v>
      </c>
      <c r="C133">
        <v>-19.46628825178799</v>
      </c>
      <c r="D133">
        <v>-33.962546679773759</v>
      </c>
      <c r="E133">
        <v>-47.33985128893066</v>
      </c>
      <c r="F133">
        <v>-59.65952721283238</v>
      </c>
      <c r="G133">
        <v>-70.979971953148393</v>
      </c>
      <c r="H133">
        <v>-81.356786621506927</v>
      </c>
      <c r="I133">
        <v>-126.59327082232774</v>
      </c>
      <c r="J133">
        <v>-148.76585899100223</v>
      </c>
      <c r="K133">
        <v>-155.90997030659582</v>
      </c>
      <c r="L133">
        <v>-143.86119180669377</v>
      </c>
      <c r="M133">
        <v>-117.05246710591175</v>
      </c>
      <c r="N133">
        <v>-88.756272927017733</v>
      </c>
      <c r="O133">
        <v>-46.41135645209085</v>
      </c>
      <c r="P133">
        <v>-21.826670683006629</v>
      </c>
      <c r="Q133">
        <v>-24.928499300843551</v>
      </c>
      <c r="R133">
        <v>-31.256463759264523</v>
      </c>
      <c r="S133">
        <v>-22.415641804730477</v>
      </c>
      <c r="T133">
        <v>28.57969229282352</v>
      </c>
      <c r="U133">
        <v>13.217147141804524</v>
      </c>
      <c r="V133">
        <v>-15.052534521672392</v>
      </c>
      <c r="W133">
        <v>-49.507912994153564</v>
      </c>
      <c r="X133">
        <v>-95.182539136159136</v>
      </c>
      <c r="Y133">
        <v>-124.42655292634268</v>
      </c>
      <c r="Z133">
        <v>-111.5728819626766</v>
      </c>
      <c r="AA133">
        <v>-54.864405939821431</v>
      </c>
      <c r="AB133">
        <v>-11.247212637781404</v>
      </c>
      <c r="AC133">
        <v>15.458699609888772</v>
      </c>
      <c r="AD133">
        <v>19.26260190864955</v>
      </c>
      <c r="AE133">
        <v>44.67734869379715</v>
      </c>
      <c r="AF133">
        <v>26.461603325775503</v>
      </c>
      <c r="AG133">
        <v>12.329336063113747</v>
      </c>
      <c r="AH133">
        <v>-13.584230121620189</v>
      </c>
      <c r="AI133">
        <v>-44.924522843702157</v>
      </c>
      <c r="AJ133">
        <v>-85.543470733345686</v>
      </c>
      <c r="AK133">
        <v>-107.51057812987884</v>
      </c>
      <c r="AL133">
        <v>-89.256584459354059</v>
      </c>
      <c r="AM133">
        <v>-22.574745282329804</v>
      </c>
      <c r="AN133">
        <v>30.920021839179192</v>
      </c>
      <c r="AO133">
        <v>70.140238794720872</v>
      </c>
      <c r="AP133">
        <v>85.648929072399397</v>
      </c>
      <c r="AQ133">
        <v>101.72184471132203</v>
      </c>
      <c r="AR133">
        <v>30.99846061686014</v>
      </c>
      <c r="AS133">
        <v>16.107030073412506</v>
      </c>
      <c r="AT133">
        <v>-11.219925421596667</v>
      </c>
      <c r="AU133">
        <v>-44.32545707993507</v>
      </c>
      <c r="AV133">
        <v>-87.443189650335015</v>
      </c>
      <c r="AW133">
        <v>-111.65972780075104</v>
      </c>
      <c r="AX133">
        <v>-93.887723547637776</v>
      </c>
      <c r="AY133">
        <v>-27.087249354068032</v>
      </c>
      <c r="AZ133">
        <v>25.663004173956672</v>
      </c>
      <c r="BA133">
        <v>61.835509419813363</v>
      </c>
      <c r="BB133">
        <v>63.239532881361193</v>
      </c>
      <c r="BC133">
        <v>68.051335281753211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29.962989470257995</v>
      </c>
      <c r="BM133">
        <v>200</v>
      </c>
    </row>
    <row r="134" spans="1:65" x14ac:dyDescent="0.25">
      <c r="A134">
        <v>372</v>
      </c>
      <c r="B134">
        <v>9.1430532978645918</v>
      </c>
      <c r="C134">
        <v>6.3825571726001948</v>
      </c>
      <c r="D134">
        <v>3.7480663867233561</v>
      </c>
      <c r="E134">
        <v>1.327523755075416</v>
      </c>
      <c r="F134">
        <v>-0.88970129056856195</v>
      </c>
      <c r="G134">
        <v>-2.9137674106913258</v>
      </c>
      <c r="H134">
        <v>-4.7543815614965039</v>
      </c>
      <c r="I134">
        <v>-12.436957528550522</v>
      </c>
      <c r="J134">
        <v>-15.424625259513741</v>
      </c>
      <c r="K134">
        <v>-15.257622148052082</v>
      </c>
      <c r="L134">
        <v>-8.9847375020327132</v>
      </c>
      <c r="M134">
        <v>1.1541569819447512</v>
      </c>
      <c r="N134">
        <v>12.285689626381352</v>
      </c>
      <c r="O134">
        <v>32.449440476538321</v>
      </c>
      <c r="P134">
        <v>52.924529093490158</v>
      </c>
      <c r="Q134">
        <v>67.762801224015007</v>
      </c>
      <c r="R134">
        <v>71.849254391855993</v>
      </c>
      <c r="S134">
        <v>71.676197491171777</v>
      </c>
      <c r="T134">
        <v>31.2674058148895</v>
      </c>
      <c r="U134">
        <v>28.970882912393442</v>
      </c>
      <c r="V134">
        <v>24.824943615345472</v>
      </c>
      <c r="W134">
        <v>19.987157980953864</v>
      </c>
      <c r="X134">
        <v>14.416852732682257</v>
      </c>
      <c r="Y134">
        <v>14.608541830324896</v>
      </c>
      <c r="Z134">
        <v>22.815322933460447</v>
      </c>
      <c r="AA134">
        <v>46.277405156014488</v>
      </c>
      <c r="AB134">
        <v>67.826571189761395</v>
      </c>
      <c r="AC134">
        <v>90.379837938358293</v>
      </c>
      <c r="AD134">
        <v>120.00775343781655</v>
      </c>
      <c r="AE134">
        <v>132.99977969645659</v>
      </c>
      <c r="AF134">
        <v>12.39428829757791</v>
      </c>
      <c r="AG134">
        <v>10.831043666314418</v>
      </c>
      <c r="AH134">
        <v>8.3727351407417157</v>
      </c>
      <c r="AI134">
        <v>6.4147340272694562</v>
      </c>
      <c r="AJ134">
        <v>7.3984777487023923</v>
      </c>
      <c r="AK134">
        <v>21.070143516345937</v>
      </c>
      <c r="AL134">
        <v>40.959401711597593</v>
      </c>
      <c r="AM134">
        <v>78.403027923823757</v>
      </c>
      <c r="AN134">
        <v>103.33461746313638</v>
      </c>
      <c r="AO134">
        <v>121.05721366650488</v>
      </c>
      <c r="AP134">
        <v>130.44280470593438</v>
      </c>
      <c r="AQ134">
        <v>139.32571843478883</v>
      </c>
      <c r="AR134">
        <v>19.210181548975775</v>
      </c>
      <c r="AS134">
        <v>16.649407545413219</v>
      </c>
      <c r="AT134">
        <v>12.315515656250165</v>
      </c>
      <c r="AU134">
        <v>7.9738629500401839</v>
      </c>
      <c r="AV134">
        <v>5.4696507583796432</v>
      </c>
      <c r="AW134">
        <v>15.788370435822763</v>
      </c>
      <c r="AX134">
        <v>34.917148805067022</v>
      </c>
      <c r="AY134">
        <v>73.468346581784047</v>
      </c>
      <c r="AZ134">
        <v>99.620271427663866</v>
      </c>
      <c r="BA134">
        <v>117.52714669268839</v>
      </c>
      <c r="BB134">
        <v>120.85767484179797</v>
      </c>
      <c r="BC134">
        <v>122.86233932621279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78347274546</v>
      </c>
      <c r="C135">
        <v>-8.3859840650175883</v>
      </c>
      <c r="D135">
        <v>-11.02133705266843</v>
      </c>
      <c r="E135">
        <v>-13.514649123759353</v>
      </c>
      <c r="F135">
        <v>-15.871727619830994</v>
      </c>
      <c r="G135">
        <v>-18.09815142374195</v>
      </c>
      <c r="H135">
        <v>-20.199280013905931</v>
      </c>
      <c r="I135">
        <v>-30.449455636401833</v>
      </c>
      <c r="J135">
        <v>-37.150000592573036</v>
      </c>
      <c r="K135">
        <v>-41.353376601719063</v>
      </c>
      <c r="L135">
        <v>-44.314293534684772</v>
      </c>
      <c r="M135">
        <v>-42.704795166052037</v>
      </c>
      <c r="N135">
        <v>-38.648213894858159</v>
      </c>
      <c r="O135">
        <v>-27.864029783651738</v>
      </c>
      <c r="P135">
        <v>-12.470084542451493</v>
      </c>
      <c r="Q135">
        <v>4.2480139213912915</v>
      </c>
      <c r="R135">
        <v>12.748780479155467</v>
      </c>
      <c r="S135">
        <v>19.45724603117073</v>
      </c>
      <c r="T135">
        <v>27.199593535631937</v>
      </c>
      <c r="U135">
        <v>24.060821888379909</v>
      </c>
      <c r="V135">
        <v>18.129948817918532</v>
      </c>
      <c r="W135">
        <v>10.532972962458697</v>
      </c>
      <c r="X135">
        <v>-0.70964439074394647</v>
      </c>
      <c r="Y135">
        <v>-11.504746701213598</v>
      </c>
      <c r="Z135">
        <v>-13.147772986874182</v>
      </c>
      <c r="AA135">
        <v>-4.7085347379068745</v>
      </c>
      <c r="AB135">
        <v>7.3772261257866454</v>
      </c>
      <c r="AC135">
        <v>22.377941720032254</v>
      </c>
      <c r="AD135">
        <v>43.55270765382231</v>
      </c>
      <c r="AE135">
        <v>50.381486194260169</v>
      </c>
      <c r="AF135">
        <v>20.605910822157764</v>
      </c>
      <c r="AG135">
        <v>17.833328851268799</v>
      </c>
      <c r="AH135">
        <v>12.817668947927782</v>
      </c>
      <c r="AI135">
        <v>6.9279663297287106</v>
      </c>
      <c r="AJ135">
        <v>-5.4755743455203731E-2</v>
      </c>
      <c r="AK135">
        <v>-1.12963471242844</v>
      </c>
      <c r="AL135">
        <v>6.4826151961713823</v>
      </c>
      <c r="AM135">
        <v>28.021366456330576</v>
      </c>
      <c r="AN135">
        <v>46.00485269889591</v>
      </c>
      <c r="AO135">
        <v>61.862767531914237</v>
      </c>
      <c r="AP135">
        <v>74.439495407161928</v>
      </c>
      <c r="AQ135">
        <v>78.7759594054166</v>
      </c>
      <c r="AR135">
        <v>23.514109460105669</v>
      </c>
      <c r="AS135">
        <v>20.567705464354102</v>
      </c>
      <c r="AT135">
        <v>15.16514696230646</v>
      </c>
      <c r="AU135">
        <v>8.6441617901340813</v>
      </c>
      <c r="AV135">
        <v>0.31349028349912655</v>
      </c>
      <c r="AW135">
        <v>-3.2411593686269837</v>
      </c>
      <c r="AX135">
        <v>2.5872254594673514</v>
      </c>
      <c r="AY135">
        <v>23.0064877040273</v>
      </c>
      <c r="AZ135">
        <v>42.098025000196145</v>
      </c>
      <c r="BA135">
        <v>60.818291439288515</v>
      </c>
      <c r="BB135">
        <v>75.764801642071305</v>
      </c>
      <c r="BC135">
        <v>73.67681394171953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29.792496111549855</v>
      </c>
      <c r="BM135">
        <v>200</v>
      </c>
    </row>
    <row r="136" spans="1:65" x14ac:dyDescent="0.25">
      <c r="A136">
        <v>374</v>
      </c>
      <c r="B136">
        <v>-12.479613483412505</v>
      </c>
      <c r="C136">
        <v>-15.986420171215931</v>
      </c>
      <c r="D136">
        <v>-19.352490826268568</v>
      </c>
      <c r="E136">
        <v>-22.466528008796075</v>
      </c>
      <c r="F136">
        <v>-25.342083123134628</v>
      </c>
      <c r="G136">
        <v>-27.99206345825575</v>
      </c>
      <c r="H136">
        <v>-30.428761030019334</v>
      </c>
      <c r="I136">
        <v>-41.187542185283711</v>
      </c>
      <c r="J136">
        <v>-46.625406017759552</v>
      </c>
      <c r="K136">
        <v>-48.624782652358647</v>
      </c>
      <c r="L136">
        <v>-46.404837250617618</v>
      </c>
      <c r="M136">
        <v>-40.40160998223449</v>
      </c>
      <c r="N136">
        <v>-33.575312513727113</v>
      </c>
      <c r="O136">
        <v>-21.888270118085167</v>
      </c>
      <c r="P136">
        <v>-11.242962014603661</v>
      </c>
      <c r="Q136">
        <v>-1.7687332576782344</v>
      </c>
      <c r="R136">
        <v>6.7088030097813691</v>
      </c>
      <c r="S136">
        <v>24.048337481778482</v>
      </c>
      <c r="T136">
        <v>18.214059969786504</v>
      </c>
      <c r="U136">
        <v>13.663801016747732</v>
      </c>
      <c r="V136">
        <v>5.357875603287793</v>
      </c>
      <c r="W136">
        <v>-4.6055722968617321</v>
      </c>
      <c r="X136">
        <v>-17.30459501776048</v>
      </c>
      <c r="Y136">
        <v>-23.764021293886035</v>
      </c>
      <c r="Z136">
        <v>-18.162301681047822</v>
      </c>
      <c r="AA136">
        <v>4.3554361327663438E-2</v>
      </c>
      <c r="AB136">
        <v>12.224619065331622</v>
      </c>
      <c r="AC136">
        <v>17.681653340137494</v>
      </c>
      <c r="AD136">
        <v>18.479457871157233</v>
      </c>
      <c r="AE136">
        <v>35.703106077335647</v>
      </c>
      <c r="AF136">
        <v>6.4782265141420661</v>
      </c>
      <c r="AG136">
        <v>4.562444385358619</v>
      </c>
      <c r="AH136">
        <v>1.2287448789854301</v>
      </c>
      <c r="AI136">
        <v>-2.3607165412707634</v>
      </c>
      <c r="AJ136">
        <v>-5.4975409366115473</v>
      </c>
      <c r="AK136">
        <v>-1.6313840795140893</v>
      </c>
      <c r="AL136">
        <v>8.1895991341603143</v>
      </c>
      <c r="AM136">
        <v>28.979342920032735</v>
      </c>
      <c r="AN136">
        <v>43.097453299307531</v>
      </c>
      <c r="AO136">
        <v>52.716584986329458</v>
      </c>
      <c r="AP136">
        <v>59.882155868532863</v>
      </c>
      <c r="AQ136">
        <v>72.427022972788436</v>
      </c>
      <c r="AR136">
        <v>15.357803393490771</v>
      </c>
      <c r="AS136">
        <v>12.247686866776048</v>
      </c>
      <c r="AT136">
        <v>6.6908783485509353</v>
      </c>
      <c r="AU136">
        <v>0.32837616063562114</v>
      </c>
      <c r="AV136">
        <v>-6.7075173375862747</v>
      </c>
      <c r="AW136">
        <v>-6.1527385895614879</v>
      </c>
      <c r="AX136">
        <v>3.3666093730756046</v>
      </c>
      <c r="AY136">
        <v>25.967549455835556</v>
      </c>
      <c r="AZ136">
        <v>41.214429732393882</v>
      </c>
      <c r="BA136">
        <v>49.94110841993367</v>
      </c>
      <c r="BB136">
        <v>47.893402362927247</v>
      </c>
      <c r="BC136">
        <v>53.4168317242803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029632484596398</v>
      </c>
      <c r="BM136">
        <v>200</v>
      </c>
    </row>
    <row r="137" spans="1:65" x14ac:dyDescent="0.25">
      <c r="A137">
        <v>375</v>
      </c>
      <c r="B137">
        <v>-2.7698924090598793</v>
      </c>
      <c r="C137">
        <v>-7.2512932288190672</v>
      </c>
      <c r="D137">
        <v>-11.525285619622405</v>
      </c>
      <c r="E137">
        <v>-15.452174592805456</v>
      </c>
      <c r="F137">
        <v>-19.052127208073617</v>
      </c>
      <c r="G137">
        <v>-22.34431021759395</v>
      </c>
      <c r="H137">
        <v>-25.346935914939277</v>
      </c>
      <c r="I137">
        <v>-38.19226055960155</v>
      </c>
      <c r="J137">
        <v>-44.121439025265609</v>
      </c>
      <c r="K137">
        <v>-45.776299635457498</v>
      </c>
      <c r="L137">
        <v>-42.054027030957172</v>
      </c>
      <c r="M137">
        <v>-35.000531309165723</v>
      </c>
      <c r="N137">
        <v>-28.273059334253322</v>
      </c>
      <c r="O137">
        <v>-20.017183773384517</v>
      </c>
      <c r="P137">
        <v>-18.146672947665365</v>
      </c>
      <c r="Q137">
        <v>-19.754639727539434</v>
      </c>
      <c r="R137">
        <v>-13.704446660303752</v>
      </c>
      <c r="S137">
        <v>11.267001775295549</v>
      </c>
      <c r="T137">
        <v>-7.3109387248194988</v>
      </c>
      <c r="U137">
        <v>-9.1198667358484418</v>
      </c>
      <c r="V137">
        <v>-12.300920243440219</v>
      </c>
      <c r="W137">
        <v>-15.817333936027147</v>
      </c>
      <c r="X137">
        <v>-19.269691064793399</v>
      </c>
      <c r="Y137">
        <v>-17.266177802117699</v>
      </c>
      <c r="Z137">
        <v>-10.099990363151706</v>
      </c>
      <c r="AA137">
        <v>4.9820944198374075</v>
      </c>
      <c r="AB137">
        <v>14.321326580617397</v>
      </c>
      <c r="AC137">
        <v>19.297191007002155</v>
      </c>
      <c r="AD137">
        <v>23.820697530684207</v>
      </c>
      <c r="AE137">
        <v>38.038024196683295</v>
      </c>
      <c r="AF137">
        <v>25.715959597405398</v>
      </c>
      <c r="AG137">
        <v>22.323537722456834</v>
      </c>
      <c r="AH137">
        <v>16.249744961195841</v>
      </c>
      <c r="AI137">
        <v>9.2678110053576184</v>
      </c>
      <c r="AJ137">
        <v>1.4741500372007776</v>
      </c>
      <c r="AK137">
        <v>1.9430703607884596</v>
      </c>
      <c r="AL137">
        <v>12.523166695559002</v>
      </c>
      <c r="AM137">
        <v>38.603387164311556</v>
      </c>
      <c r="AN137">
        <v>57.417744937167463</v>
      </c>
      <c r="AO137">
        <v>70.168383864080482</v>
      </c>
      <c r="AP137">
        <v>71.59663221973922</v>
      </c>
      <c r="AQ137">
        <v>74.615546850589979</v>
      </c>
      <c r="AR137">
        <v>22.589133634550105</v>
      </c>
      <c r="AS137">
        <v>19.226885650319435</v>
      </c>
      <c r="AT137">
        <v>13.184122268637688</v>
      </c>
      <c r="AU137">
        <v>6.1820229578730954</v>
      </c>
      <c r="AV137">
        <v>-1.8214166672268077</v>
      </c>
      <c r="AW137">
        <v>-2.051058530313163</v>
      </c>
      <c r="AX137">
        <v>7.8740737355663395</v>
      </c>
      <c r="AY137">
        <v>33.478140540820903</v>
      </c>
      <c r="AZ137">
        <v>52.838649216487148</v>
      </c>
      <c r="BA137">
        <v>67.220810533475259</v>
      </c>
      <c r="BB137">
        <v>72.195959815464505</v>
      </c>
      <c r="BC137">
        <v>75.063687864658704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9.331026150813816</v>
      </c>
      <c r="BM137">
        <v>200</v>
      </c>
    </row>
    <row r="138" spans="1:65" x14ac:dyDescent="0.25">
      <c r="A138">
        <v>376</v>
      </c>
      <c r="B138">
        <v>-6.2503332166134742</v>
      </c>
      <c r="C138">
        <v>-8.2005405116515604</v>
      </c>
      <c r="D138">
        <v>-10.086111664746115</v>
      </c>
      <c r="E138">
        <v>-11.845127082167965</v>
      </c>
      <c r="F138">
        <v>-13.484855572628504</v>
      </c>
      <c r="G138">
        <v>-15.012199941261544</v>
      </c>
      <c r="H138">
        <v>-16.433713966646362</v>
      </c>
      <c r="I138">
        <v>-23.067335136234476</v>
      </c>
      <c r="J138">
        <v>-27.099421854463248</v>
      </c>
      <c r="K138">
        <v>-29.533729971269114</v>
      </c>
      <c r="L138">
        <v>-31.596454674191754</v>
      </c>
      <c r="M138">
        <v>-32.028822162199695</v>
      </c>
      <c r="N138">
        <v>-32.09126246754068</v>
      </c>
      <c r="O138">
        <v>-32.558250750993544</v>
      </c>
      <c r="P138">
        <v>-33.530694343342077</v>
      </c>
      <c r="Q138">
        <v>-30.346690770030119</v>
      </c>
      <c r="R138">
        <v>-20.684937385942458</v>
      </c>
      <c r="S138">
        <v>3.7334019085961261</v>
      </c>
      <c r="T138">
        <v>-9.8938425167553739</v>
      </c>
      <c r="U138">
        <v>-9.4282904906018565</v>
      </c>
      <c r="V138">
        <v>-8.5166606411821864</v>
      </c>
      <c r="W138">
        <v>-7.2702207805447339</v>
      </c>
      <c r="X138">
        <v>-5.1571571085978762</v>
      </c>
      <c r="Y138">
        <v>-2.1785899466440775</v>
      </c>
      <c r="Z138">
        <v>-0.25276213456416896</v>
      </c>
      <c r="AA138">
        <v>1.8382857557867198</v>
      </c>
      <c r="AB138">
        <v>2.8640244692919312</v>
      </c>
      <c r="AC138">
        <v>3.8274400809115705</v>
      </c>
      <c r="AD138">
        <v>7.0701923606653061</v>
      </c>
      <c r="AE138">
        <v>10.772653156501041</v>
      </c>
      <c r="AF138">
        <v>-6.1538619176262213</v>
      </c>
      <c r="AG138">
        <v>-4.9667183756883784</v>
      </c>
      <c r="AH138">
        <v>-2.6064673815059254</v>
      </c>
      <c r="AI138">
        <v>0.70675069246413369</v>
      </c>
      <c r="AJ138">
        <v>6.6066143857700101</v>
      </c>
      <c r="AK138">
        <v>15.853813656081517</v>
      </c>
      <c r="AL138">
        <v>22.817465078917852</v>
      </c>
      <c r="AM138">
        <v>32.297664985286161</v>
      </c>
      <c r="AN138">
        <v>38.22744836020901</v>
      </c>
      <c r="AO138">
        <v>43.620378278341683</v>
      </c>
      <c r="AP138">
        <v>51.182629395486387</v>
      </c>
      <c r="AQ138">
        <v>55.465647641902912</v>
      </c>
      <c r="AR138">
        <v>-0.39092164203141655</v>
      </c>
      <c r="AS138">
        <v>-8.4017688357848619E-2</v>
      </c>
      <c r="AT138">
        <v>0.62503039809501393</v>
      </c>
      <c r="AU138">
        <v>1.849447778233329</v>
      </c>
      <c r="AV138">
        <v>4.727240373837982</v>
      </c>
      <c r="AW138">
        <v>11.20090522650545</v>
      </c>
      <c r="AX138">
        <v>17.74761435002846</v>
      </c>
      <c r="AY138">
        <v>28.883881716467648</v>
      </c>
      <c r="AZ138">
        <v>36.766275620746107</v>
      </c>
      <c r="BA138">
        <v>43.876900441738378</v>
      </c>
      <c r="BB138">
        <v>52.132908206541167</v>
      </c>
      <c r="BC138">
        <v>56.465666693039232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28.773686853653523</v>
      </c>
      <c r="BM138">
        <v>200</v>
      </c>
    </row>
    <row r="139" spans="1:65" x14ac:dyDescent="0.25">
      <c r="A139">
        <v>377</v>
      </c>
      <c r="B139">
        <v>-8.2963307229090564</v>
      </c>
      <c r="C139">
        <v>-9.1308590029722669</v>
      </c>
      <c r="D139">
        <v>-10.049281866371107</v>
      </c>
      <c r="E139">
        <v>-11.018577932218331</v>
      </c>
      <c r="F139">
        <v>-12.033795759054389</v>
      </c>
      <c r="G139">
        <v>-13.090258209521727</v>
      </c>
      <c r="H139">
        <v>-14.18354938427971</v>
      </c>
      <c r="I139">
        <v>-21.299295155639484</v>
      </c>
      <c r="J139">
        <v>-28.700324775493279</v>
      </c>
      <c r="K139">
        <v>-36.075202872057829</v>
      </c>
      <c r="L139">
        <v>-49.362057421637047</v>
      </c>
      <c r="M139">
        <v>-59.745074173795096</v>
      </c>
      <c r="N139">
        <v>-66.936503389353263</v>
      </c>
      <c r="O139">
        <v>-72.875683767669173</v>
      </c>
      <c r="P139">
        <v>-67.800214555332957</v>
      </c>
      <c r="Q139">
        <v>-46.06399134190066</v>
      </c>
      <c r="R139">
        <v>-24.33248440177227</v>
      </c>
      <c r="S139">
        <v>6.3638117368545331</v>
      </c>
      <c r="T139">
        <v>-5.0504280505677537</v>
      </c>
      <c r="U139">
        <v>-6.3617286296411422</v>
      </c>
      <c r="V139">
        <v>-8.9279210568217469</v>
      </c>
      <c r="W139">
        <v>-12.432734603082181</v>
      </c>
      <c r="X139">
        <v>-18.360161361804586</v>
      </c>
      <c r="Y139">
        <v>-26.702930258981002</v>
      </c>
      <c r="Z139">
        <v>-31.918869808456179</v>
      </c>
      <c r="AA139">
        <v>-36.912029797825305</v>
      </c>
      <c r="AB139">
        <v>-38.098969306470245</v>
      </c>
      <c r="AC139">
        <v>-36.807896318407501</v>
      </c>
      <c r="AD139">
        <v>-26.841667788141123</v>
      </c>
      <c r="AE139">
        <v>-17.331899280832381</v>
      </c>
      <c r="AF139">
        <v>-7.2908193231024931</v>
      </c>
      <c r="AG139">
        <v>-6.5355076935881549</v>
      </c>
      <c r="AH139">
        <v>-5.3418394462304706</v>
      </c>
      <c r="AI139">
        <v>-4.3625085687729044</v>
      </c>
      <c r="AJ139">
        <v>-4.6342256661416332</v>
      </c>
      <c r="AK139">
        <v>-10.110472056171425</v>
      </c>
      <c r="AL139">
        <v>-17.564053625340819</v>
      </c>
      <c r="AM139">
        <v>-28.978600780739523</v>
      </c>
      <c r="AN139">
        <v>-32.685255667811028</v>
      </c>
      <c r="AO139">
        <v>-28.574078389798917</v>
      </c>
      <c r="AP139">
        <v>-5.6032219880149112</v>
      </c>
      <c r="AQ139">
        <v>2.5123119377675613</v>
      </c>
      <c r="AR139">
        <v>-7.0498025133279576</v>
      </c>
      <c r="AS139">
        <v>-6.3633232581215147</v>
      </c>
      <c r="AT139">
        <v>-5.2983008756319476</v>
      </c>
      <c r="AU139">
        <v>-4.4807340473518309</v>
      </c>
      <c r="AV139">
        <v>-4.9843057322689761</v>
      </c>
      <c r="AW139">
        <v>-10.670690476626692</v>
      </c>
      <c r="AX139">
        <v>-18.160394388955851</v>
      </c>
      <c r="AY139">
        <v>-29.488795636221365</v>
      </c>
      <c r="AZ139">
        <v>-33.118222635110939</v>
      </c>
      <c r="BA139">
        <v>-28.993833360487013</v>
      </c>
      <c r="BB139">
        <v>-6.113798033887397</v>
      </c>
      <c r="BC139">
        <v>2.1776528774484354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7.688761881220479</v>
      </c>
      <c r="BM139">
        <v>200</v>
      </c>
    </row>
    <row r="140" spans="1:65" x14ac:dyDescent="0.25">
      <c r="A140">
        <v>378</v>
      </c>
      <c r="B140">
        <v>-8.450525798815999</v>
      </c>
      <c r="C140">
        <v>-8.280270420443145</v>
      </c>
      <c r="D140">
        <v>-8.1722804788421364</v>
      </c>
      <c r="E140">
        <v>-8.1277210897199446</v>
      </c>
      <c r="F140">
        <v>-8.1409975956459739</v>
      </c>
      <c r="G140">
        <v>-8.2068337884495115</v>
      </c>
      <c r="H140">
        <v>-8.3202563923605304</v>
      </c>
      <c r="I140">
        <v>-9.756178768528315</v>
      </c>
      <c r="J140">
        <v>-11.887798211534101</v>
      </c>
      <c r="K140">
        <v>-14.196397246580075</v>
      </c>
      <c r="L140">
        <v>-18.005836352551903</v>
      </c>
      <c r="M140">
        <v>-19.751330466053137</v>
      </c>
      <c r="N140">
        <v>-19.194876936538886</v>
      </c>
      <c r="O140">
        <v>-12.564643070421196</v>
      </c>
      <c r="P140">
        <v>3.9654651159660297</v>
      </c>
      <c r="Q140">
        <v>29.750932612548699</v>
      </c>
      <c r="R140">
        <v>46.085107198803392</v>
      </c>
      <c r="S140">
        <v>60.990376624455934</v>
      </c>
      <c r="T140">
        <v>-7.6356477419146227</v>
      </c>
      <c r="U140">
        <v>-7.8512713584946017</v>
      </c>
      <c r="V140">
        <v>-8.1328603184122752</v>
      </c>
      <c r="W140">
        <v>-8.1882871656939464</v>
      </c>
      <c r="X140">
        <v>-7.258402792333432</v>
      </c>
      <c r="Y140">
        <v>-2.9491041128145574</v>
      </c>
      <c r="Z140">
        <v>2.6688484770782948</v>
      </c>
      <c r="AA140">
        <v>13.206870900450349</v>
      </c>
      <c r="AB140">
        <v>20.647355154023369</v>
      </c>
      <c r="AC140">
        <v>26.612701243060936</v>
      </c>
      <c r="AD140">
        <v>30.278982518826062</v>
      </c>
      <c r="AE140">
        <v>30.958058439085335</v>
      </c>
      <c r="AF140">
        <v>-9.2523598944633392</v>
      </c>
      <c r="AG140">
        <v>-7.876822175081136</v>
      </c>
      <c r="AH140">
        <v>-5.2618203830567811</v>
      </c>
      <c r="AI140">
        <v>-1.8588788419108409</v>
      </c>
      <c r="AJ140">
        <v>3.4428733932936191</v>
      </c>
      <c r="AK140">
        <v>9.9656009594301089</v>
      </c>
      <c r="AL140">
        <v>13.879980281991458</v>
      </c>
      <c r="AM140">
        <v>19.495904061220397</v>
      </c>
      <c r="AN140">
        <v>24.952579618162314</v>
      </c>
      <c r="AO140">
        <v>32.912340845017845</v>
      </c>
      <c r="AP140">
        <v>45.967469438805693</v>
      </c>
      <c r="AQ140">
        <v>45.31432256862346</v>
      </c>
      <c r="AR140">
        <v>-9.6573734227004682</v>
      </c>
      <c r="AS140">
        <v>-8.1687091757030874</v>
      </c>
      <c r="AT140">
        <v>-5.3431996376700903</v>
      </c>
      <c r="AU140">
        <v>-1.6776761197767609</v>
      </c>
      <c r="AV140">
        <v>3.9941954570459073</v>
      </c>
      <c r="AW140">
        <v>10.83649764580176</v>
      </c>
      <c r="AX140">
        <v>14.797307267668119</v>
      </c>
      <c r="AY140">
        <v>20.296180488778294</v>
      </c>
      <c r="AZ140">
        <v>25.694241969211397</v>
      </c>
      <c r="BA140">
        <v>33.754335384114306</v>
      </c>
      <c r="BB140">
        <v>47.268783523645027</v>
      </c>
      <c r="BC140">
        <v>46.704582637120474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155384860572454</v>
      </c>
      <c r="BM140">
        <v>200</v>
      </c>
    </row>
    <row r="141" spans="1:65" x14ac:dyDescent="0.25">
      <c r="A141">
        <v>379</v>
      </c>
      <c r="B141">
        <v>-6.0106739348309013</v>
      </c>
      <c r="C141">
        <v>-7.2589192827533093</v>
      </c>
      <c r="D141">
        <v>-8.5071099734225495</v>
      </c>
      <c r="E141">
        <v>-9.7126030998257598</v>
      </c>
      <c r="F141">
        <v>-10.876512103420305</v>
      </c>
      <c r="G141">
        <v>-11.999921217810961</v>
      </c>
      <c r="H141">
        <v>-13.08388625806546</v>
      </c>
      <c r="I141">
        <v>-18.815084612216552</v>
      </c>
      <c r="J141">
        <v>-23.248417270854901</v>
      </c>
      <c r="K141">
        <v>-26.721449829033087</v>
      </c>
      <c r="L141">
        <v>-31.225545435547772</v>
      </c>
      <c r="M141">
        <v>-33.249725280611663</v>
      </c>
      <c r="N141">
        <v>-33.503488470692858</v>
      </c>
      <c r="O141">
        <v>-30.659381121112688</v>
      </c>
      <c r="P141">
        <v>-22.466299261948638</v>
      </c>
      <c r="Q141">
        <v>-7.2556089759717031</v>
      </c>
      <c r="R141">
        <v>5.751055795945037</v>
      </c>
      <c r="S141">
        <v>24.184201200866326</v>
      </c>
      <c r="T141">
        <v>-3.2952983321285489</v>
      </c>
      <c r="U141">
        <v>-5.7745143926827422</v>
      </c>
      <c r="V141">
        <v>-10.338568131849913</v>
      </c>
      <c r="W141">
        <v>-15.902311430783106</v>
      </c>
      <c r="X141">
        <v>-23.259327283786586</v>
      </c>
      <c r="Y141">
        <v>-27.746742710839932</v>
      </c>
      <c r="Z141">
        <v>-25.169131300601734</v>
      </c>
      <c r="AA141">
        <v>-14.167918084515909</v>
      </c>
      <c r="AB141">
        <v>-4.5674472962178854</v>
      </c>
      <c r="AC141">
        <v>3.5943796594003348</v>
      </c>
      <c r="AD141">
        <v>11.698111910238215</v>
      </c>
      <c r="AE141">
        <v>18.962308249453745</v>
      </c>
      <c r="AF141">
        <v>-0.41005013586663253</v>
      </c>
      <c r="AG141">
        <v>-2.2592632204924969</v>
      </c>
      <c r="AH141">
        <v>-5.7882652778747792</v>
      </c>
      <c r="AI141">
        <v>-10.388250219893619</v>
      </c>
      <c r="AJ141">
        <v>-17.430763830944759</v>
      </c>
      <c r="AK141">
        <v>-24.828341763903847</v>
      </c>
      <c r="AL141">
        <v>-26.607574326262746</v>
      </c>
      <c r="AM141">
        <v>-21.828050331936314</v>
      </c>
      <c r="AN141">
        <v>-13.325069183346347</v>
      </c>
      <c r="AO141">
        <v>-1.323647987752155</v>
      </c>
      <c r="AP141">
        <v>16.772831506747384</v>
      </c>
      <c r="AQ141">
        <v>18.951506945300565</v>
      </c>
      <c r="AR141">
        <v>0.25762573670061462</v>
      </c>
      <c r="AS141">
        <v>-1.7344065325360092</v>
      </c>
      <c r="AT141">
        <v>-5.5313772436173245</v>
      </c>
      <c r="AU141">
        <v>-10.470237773479926</v>
      </c>
      <c r="AV141">
        <v>-18.001138748930043</v>
      </c>
      <c r="AW141">
        <v>-25.829074929534443</v>
      </c>
      <c r="AX141">
        <v>-27.6354072189805</v>
      </c>
      <c r="AY141">
        <v>-22.457070256194992</v>
      </c>
      <c r="AZ141">
        <v>-13.483135030259788</v>
      </c>
      <c r="BA141">
        <v>-1.0045220162580719</v>
      </c>
      <c r="BB141">
        <v>17.400534111170206</v>
      </c>
      <c r="BC141">
        <v>19.48237114370490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159842878774967</v>
      </c>
      <c r="BM141">
        <v>200</v>
      </c>
    </row>
    <row r="142" spans="1:65" x14ac:dyDescent="0.25">
      <c r="A142">
        <v>380</v>
      </c>
      <c r="B142">
        <v>1.996999353760867</v>
      </c>
      <c r="C142">
        <v>0.1471162373953977</v>
      </c>
      <c r="D142">
        <v>-1.7169787589974006</v>
      </c>
      <c r="E142">
        <v>-3.5309338579399969</v>
      </c>
      <c r="F142">
        <v>-5.2950712693650148</v>
      </c>
      <c r="G142">
        <v>-7.0097519146761211</v>
      </c>
      <c r="H142">
        <v>-8.6753724320016996</v>
      </c>
      <c r="I142">
        <v>-17.664861978982511</v>
      </c>
      <c r="J142">
        <v>-24.834783177773435</v>
      </c>
      <c r="K142">
        <v>-30.578254780092294</v>
      </c>
      <c r="L142">
        <v>-38.165260369669923</v>
      </c>
      <c r="M142">
        <v>-41.551143274887735</v>
      </c>
      <c r="N142">
        <v>-41.817461741836816</v>
      </c>
      <c r="O142">
        <v>-36.463346051392591</v>
      </c>
      <c r="P142">
        <v>-22.367661456072842</v>
      </c>
      <c r="Q142">
        <v>0.15870488954981832</v>
      </c>
      <c r="R142">
        <v>15.74621212867916</v>
      </c>
      <c r="S142">
        <v>32.872308593051223</v>
      </c>
      <c r="T142">
        <v>2.8673151118535634</v>
      </c>
      <c r="U142">
        <v>0.82814689425739219</v>
      </c>
      <c r="V142">
        <v>-2.9879440646385369</v>
      </c>
      <c r="W142">
        <v>-7.7873859371342666</v>
      </c>
      <c r="X142">
        <v>-14.602734848042365</v>
      </c>
      <c r="Y142">
        <v>-20.233128021633075</v>
      </c>
      <c r="Z142">
        <v>-19.773787432857056</v>
      </c>
      <c r="AA142">
        <v>-11.821852808543628</v>
      </c>
      <c r="AB142">
        <v>-2.4604454590643199</v>
      </c>
      <c r="AC142">
        <v>8.4683882254914931</v>
      </c>
      <c r="AD142">
        <v>24.858033816748115</v>
      </c>
      <c r="AE142">
        <v>32.623717113576809</v>
      </c>
      <c r="AF142">
        <v>5.063035182505879</v>
      </c>
      <c r="AG142">
        <v>2.8265599893913946</v>
      </c>
      <c r="AH142">
        <v>-1.4678283511287971</v>
      </c>
      <c r="AI142">
        <v>-7.1274578492885183</v>
      </c>
      <c r="AJ142">
        <v>-15.986799315814078</v>
      </c>
      <c r="AK142">
        <v>-25.889165748927688</v>
      </c>
      <c r="AL142">
        <v>-29.023685807917506</v>
      </c>
      <c r="AM142">
        <v>-24.617660207043173</v>
      </c>
      <c r="AN142">
        <v>-14.831220168053036</v>
      </c>
      <c r="AO142">
        <v>-8.8256177223980381E-2</v>
      </c>
      <c r="AP142">
        <v>23.546449330223567</v>
      </c>
      <c r="AQ142">
        <v>26.864340892529952</v>
      </c>
      <c r="AR142">
        <v>4.9495120844141036</v>
      </c>
      <c r="AS142">
        <v>2.7893076982817706</v>
      </c>
      <c r="AT142">
        <v>-1.3806143940022637</v>
      </c>
      <c r="AU142">
        <v>-6.9269268440916303</v>
      </c>
      <c r="AV142">
        <v>-15.762100561457492</v>
      </c>
      <c r="AW142">
        <v>-26.066510780609619</v>
      </c>
      <c r="AX142">
        <v>-29.797111238481154</v>
      </c>
      <c r="AY142">
        <v>-26.312490141064888</v>
      </c>
      <c r="AZ142">
        <v>-16.801504359504062</v>
      </c>
      <c r="BA142">
        <v>-1.6748419177065736</v>
      </c>
      <c r="BB142">
        <v>23.834322354712722</v>
      </c>
      <c r="BC142">
        <v>27.79887929764371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8.921351768207643</v>
      </c>
      <c r="BM142">
        <v>200</v>
      </c>
    </row>
    <row r="143" spans="1:65" x14ac:dyDescent="0.25">
      <c r="A143">
        <v>381</v>
      </c>
      <c r="B143">
        <v>4.9120746183457795</v>
      </c>
      <c r="C143">
        <v>4.8171169721043103</v>
      </c>
      <c r="D143">
        <v>4.7162562171779863</v>
      </c>
      <c r="E143">
        <v>4.6135303799256508</v>
      </c>
      <c r="F143">
        <v>4.5097007436683407</v>
      </c>
      <c r="G143">
        <v>4.4054750893118833</v>
      </c>
      <c r="H143">
        <v>4.3015105203719068</v>
      </c>
      <c r="I143">
        <v>3.7142704296196789</v>
      </c>
      <c r="J143">
        <v>3.267475687166177</v>
      </c>
      <c r="K143">
        <v>2.9997599264027648</v>
      </c>
      <c r="L143">
        <v>3.0978603414800325</v>
      </c>
      <c r="M143">
        <v>4.008523679449941</v>
      </c>
      <c r="N143">
        <v>5.5796289673647887</v>
      </c>
      <c r="O143">
        <v>9.9346548277269573</v>
      </c>
      <c r="P143">
        <v>17.206684558152691</v>
      </c>
      <c r="Q143">
        <v>26.772341009634744</v>
      </c>
      <c r="R143">
        <v>32.499774050150293</v>
      </c>
      <c r="S143">
        <v>37.816592227042925</v>
      </c>
      <c r="T143">
        <v>9.6145779243444327</v>
      </c>
      <c r="U143">
        <v>8.3105102160573043</v>
      </c>
      <c r="V143">
        <v>6.0597563580885865</v>
      </c>
      <c r="W143">
        <v>3.6849367626156511</v>
      </c>
      <c r="X143">
        <v>1.7999593587427616</v>
      </c>
      <c r="Y143">
        <v>5.182436217605682</v>
      </c>
      <c r="Z143">
        <v>12.710492317276264</v>
      </c>
      <c r="AA143">
        <v>28.351574596701333</v>
      </c>
      <c r="AB143">
        <v>39.071528949162634</v>
      </c>
      <c r="AC143">
        <v>46.84027680099463</v>
      </c>
      <c r="AD143">
        <v>55.443790770186432</v>
      </c>
      <c r="AE143">
        <v>67.224614578961294</v>
      </c>
      <c r="AF143">
        <v>9.4333644364014155</v>
      </c>
      <c r="AG143">
        <v>7.6284331623469734</v>
      </c>
      <c r="AH143">
        <v>4.2847700648333129</v>
      </c>
      <c r="AI143">
        <v>0.16800937876676469</v>
      </c>
      <c r="AJ143">
        <v>-5.3492504265455905</v>
      </c>
      <c r="AK143">
        <v>-8.5547252256674984</v>
      </c>
      <c r="AL143">
        <v>-5.7889849695048898</v>
      </c>
      <c r="AM143">
        <v>6.5549365759753897</v>
      </c>
      <c r="AN143">
        <v>19.755178845013294</v>
      </c>
      <c r="AO143">
        <v>34.876061104116843</v>
      </c>
      <c r="AP143">
        <v>54.033252004517458</v>
      </c>
      <c r="AQ143">
        <v>57.726168878720408</v>
      </c>
      <c r="AR143">
        <v>9.5640293512539589</v>
      </c>
      <c r="AS143">
        <v>7.7452439415258425</v>
      </c>
      <c r="AT143">
        <v>4.3725376504095275</v>
      </c>
      <c r="AU143">
        <v>0.21227854441183136</v>
      </c>
      <c r="AV143">
        <v>-5.386318009888563</v>
      </c>
      <c r="AW143">
        <v>-8.7022304036158538</v>
      </c>
      <c r="AX143">
        <v>-5.9679815890791712</v>
      </c>
      <c r="AY143">
        <v>6.5253390505880944</v>
      </c>
      <c r="AZ143">
        <v>20.041132346274374</v>
      </c>
      <c r="BA143">
        <v>35.684684811069999</v>
      </c>
      <c r="BB143">
        <v>55.72627498827115</v>
      </c>
      <c r="BC143">
        <v>59.502040395187223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614004178064683</v>
      </c>
      <c r="BM143">
        <v>200</v>
      </c>
    </row>
    <row r="144" spans="1:65" x14ac:dyDescent="0.25">
      <c r="A144">
        <v>382</v>
      </c>
      <c r="B144">
        <v>11.47703510262825</v>
      </c>
      <c r="C144">
        <v>10.94203599242935</v>
      </c>
      <c r="D144">
        <v>10.402948866079786</v>
      </c>
      <c r="E144">
        <v>9.8782436572068804</v>
      </c>
      <c r="F144">
        <v>9.3676930577926001</v>
      </c>
      <c r="G144">
        <v>8.8710670928732895</v>
      </c>
      <c r="H144">
        <v>8.3881335659449086</v>
      </c>
      <c r="I144">
        <v>5.7648907222889596</v>
      </c>
      <c r="J144">
        <v>3.6332648416788347</v>
      </c>
      <c r="K144">
        <v>1.8630675528281959</v>
      </c>
      <c r="L144">
        <v>-0.7205321092471767</v>
      </c>
      <c r="M144">
        <v>-2.3232525448962926</v>
      </c>
      <c r="N144">
        <v>-3.2379025310161347</v>
      </c>
      <c r="O144">
        <v>-3.8583454501863597</v>
      </c>
      <c r="P144">
        <v>-3.6943318626751069</v>
      </c>
      <c r="Q144">
        <v>-3.823034061684258</v>
      </c>
      <c r="R144">
        <v>-5.1655885878177514</v>
      </c>
      <c r="S144">
        <v>-9.3523021469486824</v>
      </c>
      <c r="T144">
        <v>12.680558928164221</v>
      </c>
      <c r="U144">
        <v>11.459926859966954</v>
      </c>
      <c r="V144">
        <v>9.2876606987248032</v>
      </c>
      <c r="W144">
        <v>6.8182358548932873</v>
      </c>
      <c r="X144">
        <v>4.1276961309352069</v>
      </c>
      <c r="Y144">
        <v>4.3729388451117099</v>
      </c>
      <c r="Z144">
        <v>7.8190795002042872</v>
      </c>
      <c r="AA144">
        <v>15.254289147456356</v>
      </c>
      <c r="AB144">
        <v>19.306442897737767</v>
      </c>
      <c r="AC144">
        <v>20.274604120982808</v>
      </c>
      <c r="AD144">
        <v>19.980898722495379</v>
      </c>
      <c r="AE144">
        <v>28.736473096962062</v>
      </c>
      <c r="AF144">
        <v>13.024346141497709</v>
      </c>
      <c r="AG144">
        <v>11.267628433079894</v>
      </c>
      <c r="AH144">
        <v>7.9268245041640846</v>
      </c>
      <c r="AI144">
        <v>3.5961105196044563</v>
      </c>
      <c r="AJ144">
        <v>-2.9805703692303149</v>
      </c>
      <c r="AK144">
        <v>-9.850889877181384</v>
      </c>
      <c r="AL144">
        <v>-11.696850861221616</v>
      </c>
      <c r="AM144">
        <v>-8.533648999191831</v>
      </c>
      <c r="AN144">
        <v>-2.7742153071296656</v>
      </c>
      <c r="AO144">
        <v>4.7708720387609063</v>
      </c>
      <c r="AP144">
        <v>13.967293213979422</v>
      </c>
      <c r="AQ144">
        <v>13.438253736386061</v>
      </c>
      <c r="AR144">
        <v>13.103569648390961</v>
      </c>
      <c r="AS144">
        <v>11.302489107820682</v>
      </c>
      <c r="AT144">
        <v>7.8800621719490174</v>
      </c>
      <c r="AU144">
        <v>3.4500062777841762</v>
      </c>
      <c r="AV144">
        <v>-3.2572151965540308</v>
      </c>
      <c r="AW144">
        <v>-10.199596902224634</v>
      </c>
      <c r="AX144">
        <v>-11.989861706461976</v>
      </c>
      <c r="AY144">
        <v>-8.6085096840368696</v>
      </c>
      <c r="AZ144">
        <v>-2.6593052926741216</v>
      </c>
      <c r="BA144">
        <v>5.0429786405804808</v>
      </c>
      <c r="BB144">
        <v>14.315967568345119</v>
      </c>
      <c r="BC144">
        <v>13.830710945683805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426542314059812</v>
      </c>
      <c r="BM144">
        <v>200</v>
      </c>
    </row>
    <row r="145" spans="1:65" x14ac:dyDescent="0.25">
      <c r="A145">
        <v>383</v>
      </c>
      <c r="B145">
        <v>6.9097052576955198</v>
      </c>
      <c r="C145">
        <v>8.7111725662089583</v>
      </c>
      <c r="D145">
        <v>10.416466760750851</v>
      </c>
      <c r="E145">
        <v>11.969777058461542</v>
      </c>
      <c r="F145">
        <v>13.379757860465178</v>
      </c>
      <c r="G145">
        <v>14.654641439803411</v>
      </c>
      <c r="H145">
        <v>15.802257092755386</v>
      </c>
      <c r="I145">
        <v>20.407439780271432</v>
      </c>
      <c r="J145">
        <v>21.956866130247583</v>
      </c>
      <c r="K145">
        <v>21.599541524872855</v>
      </c>
      <c r="L145">
        <v>17.712818627637002</v>
      </c>
      <c r="M145">
        <v>12.277048292885645</v>
      </c>
      <c r="N145">
        <v>6.9602982289703599</v>
      </c>
      <c r="O145">
        <v>-1.1660945978018977</v>
      </c>
      <c r="P145">
        <v>-7.4577250991712116</v>
      </c>
      <c r="Q145">
        <v>-12.065677175858367</v>
      </c>
      <c r="R145">
        <v>-16.855470683551573</v>
      </c>
      <c r="S145">
        <v>-29.619583297392506</v>
      </c>
      <c r="T145">
        <v>8.0848762709633668</v>
      </c>
      <c r="U145">
        <v>7.9415740008110385</v>
      </c>
      <c r="V145">
        <v>7.7239822547810197</v>
      </c>
      <c r="W145">
        <v>7.5669113555850567</v>
      </c>
      <c r="X145">
        <v>7.693769538163961</v>
      </c>
      <c r="Y145">
        <v>8.7770787542619519</v>
      </c>
      <c r="Z145">
        <v>9.9105391137219865</v>
      </c>
      <c r="AA145">
        <v>10.608259167813536</v>
      </c>
      <c r="AB145">
        <v>9.2390372568508514</v>
      </c>
      <c r="AC145">
        <v>5.5896773804440389</v>
      </c>
      <c r="AD145">
        <v>-0.982008658580516</v>
      </c>
      <c r="AE145">
        <v>1.1221916079118959</v>
      </c>
      <c r="AF145">
        <v>13.378454102463827</v>
      </c>
      <c r="AG145">
        <v>12.089262514402149</v>
      </c>
      <c r="AH145">
        <v>9.6380252758189453</v>
      </c>
      <c r="AI145">
        <v>6.4565497641873995</v>
      </c>
      <c r="AJ145">
        <v>1.5822907569797846</v>
      </c>
      <c r="AK145">
        <v>-3.8294123444964496</v>
      </c>
      <c r="AL145">
        <v>-5.9943730520447405</v>
      </c>
      <c r="AM145">
        <v>-6.3573928646157292</v>
      </c>
      <c r="AN145">
        <v>-5.4759451979234655</v>
      </c>
      <c r="AO145">
        <v>-4.6817836040412288</v>
      </c>
      <c r="AP145">
        <v>-5.5325369173529069</v>
      </c>
      <c r="AQ145">
        <v>-6.4569275910111159</v>
      </c>
      <c r="AR145">
        <v>13.753310782130129</v>
      </c>
      <c r="AS145">
        <v>12.366002353114276</v>
      </c>
      <c r="AT145">
        <v>9.7301647142351158</v>
      </c>
      <c r="AU145">
        <v>6.3138592650694578</v>
      </c>
      <c r="AV145">
        <v>1.0956488239666218</v>
      </c>
      <c r="AW145">
        <v>-4.6438772722092594</v>
      </c>
      <c r="AX145">
        <v>-6.8750159574594569</v>
      </c>
      <c r="AY145">
        <v>-7.0820559412774351</v>
      </c>
      <c r="AZ145">
        <v>-5.9955715804673595</v>
      </c>
      <c r="BA145">
        <v>-5.0134006598823166</v>
      </c>
      <c r="BB145">
        <v>-5.8141619192757927</v>
      </c>
      <c r="BC145">
        <v>-6.8187673493395886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328346996283113</v>
      </c>
      <c r="BM145">
        <v>200</v>
      </c>
    </row>
    <row r="146" spans="1:65" x14ac:dyDescent="0.25">
      <c r="A146">
        <v>384</v>
      </c>
      <c r="B146">
        <v>15.473672209700487</v>
      </c>
      <c r="C146">
        <v>11.885727995499181</v>
      </c>
      <c r="D146">
        <v>8.3099279705111524</v>
      </c>
      <c r="E146">
        <v>4.8662926725556721</v>
      </c>
      <c r="F146">
        <v>1.5490178142760214</v>
      </c>
      <c r="G146">
        <v>-1.6474426748267628</v>
      </c>
      <c r="H146">
        <v>-4.7283879298708893</v>
      </c>
      <c r="I146">
        <v>-21.056502154433097</v>
      </c>
      <c r="J146">
        <v>-34.002635337469776</v>
      </c>
      <c r="K146">
        <v>-44.736294293398622</v>
      </c>
      <c r="L146">
        <v>-61.184638780566317</v>
      </c>
      <c r="M146">
        <v>-73.18489365407244</v>
      </c>
      <c r="N146">
        <v>-82.378484975693738</v>
      </c>
      <c r="O146">
        <v>-95.645931130121937</v>
      </c>
      <c r="P146">
        <v>-107.96261236341073</v>
      </c>
      <c r="Q146">
        <v>-116.81092453084706</v>
      </c>
      <c r="R146">
        <v>-117.67733149668142</v>
      </c>
      <c r="S146">
        <v>-110.90267919208044</v>
      </c>
      <c r="T146">
        <v>20.892571689284516</v>
      </c>
      <c r="U146">
        <v>16.953674733364497</v>
      </c>
      <c r="V146">
        <v>9.168400104930738</v>
      </c>
      <c r="W146">
        <v>-1.6422453269535757</v>
      </c>
      <c r="X146">
        <v>-20.464166964287781</v>
      </c>
      <c r="Y146">
        <v>-48.462653258474766</v>
      </c>
      <c r="Z146">
        <v>-67.463202725713785</v>
      </c>
      <c r="AA146">
        <v>-88.228089908436516</v>
      </c>
      <c r="AB146">
        <v>-95.9833566600864</v>
      </c>
      <c r="AC146">
        <v>-96.862452957844553</v>
      </c>
      <c r="AD146">
        <v>-83.85023407537814</v>
      </c>
      <c r="AE146">
        <v>-75.280218524552339</v>
      </c>
      <c r="AF146">
        <v>18.497662865751344</v>
      </c>
      <c r="AG146">
        <v>13.729825076395642</v>
      </c>
      <c r="AH146">
        <v>4.315922901701394</v>
      </c>
      <c r="AI146">
        <v>-8.7298696911216478</v>
      </c>
      <c r="AJ146">
        <v>-31.341061860939433</v>
      </c>
      <c r="AK146">
        <v>-64.569669440500277</v>
      </c>
      <c r="AL146">
        <v>-86.666104261546067</v>
      </c>
      <c r="AM146">
        <v>-109.51109625477885</v>
      </c>
      <c r="AN146">
        <v>-116.53122788466388</v>
      </c>
      <c r="AO146">
        <v>-114.93172505633795</v>
      </c>
      <c r="AP146">
        <v>-98.57111390829381</v>
      </c>
      <c r="AQ146">
        <v>-93.602280339926608</v>
      </c>
      <c r="AR146">
        <v>19.016570461665577</v>
      </c>
      <c r="AS146">
        <v>14.111136149600398</v>
      </c>
      <c r="AT146">
        <v>4.4367018802347893</v>
      </c>
      <c r="AU146">
        <v>-8.9452233913492325</v>
      </c>
      <c r="AV146">
        <v>-32.06849077266066</v>
      </c>
      <c r="AW146">
        <v>-65.870185993340513</v>
      </c>
      <c r="AX146">
        <v>-88.240595548403078</v>
      </c>
      <c r="AY146">
        <v>-111.35114242663866</v>
      </c>
      <c r="AZ146">
        <v>-118.6101894892595</v>
      </c>
      <c r="BA146">
        <v>-117.41954525384956</v>
      </c>
      <c r="BB146">
        <v>-101.77971149398148</v>
      </c>
      <c r="BC146">
        <v>-96.598774517821028</v>
      </c>
      <c r="BD146">
        <v>2134.4276055888331</v>
      </c>
      <c r="BE146">
        <v>2134.4276055888331</v>
      </c>
      <c r="BF146">
        <v>2134.4276055888331</v>
      </c>
      <c r="BG146">
        <v>2134.4276055888331</v>
      </c>
      <c r="BH146">
        <v>1643.5092563034016</v>
      </c>
      <c r="BI146">
        <v>1643.5092563034016</v>
      </c>
      <c r="BJ146" t="s">
        <v>65</v>
      </c>
      <c r="BK146" t="s">
        <v>65</v>
      </c>
      <c r="BL146">
        <v>24.95658059483063</v>
      </c>
      <c r="BM146">
        <v>200</v>
      </c>
    </row>
    <row r="147" spans="1:65" x14ac:dyDescent="0.25">
      <c r="A147">
        <v>385</v>
      </c>
      <c r="B147">
        <v>14.698766321544696</v>
      </c>
      <c r="C147">
        <v>12.616955952010622</v>
      </c>
      <c r="D147">
        <v>10.450960833371797</v>
      </c>
      <c r="E147">
        <v>8.2762216582980823</v>
      </c>
      <c r="F147">
        <v>6.0963919064648682</v>
      </c>
      <c r="G147">
        <v>3.9148817258256168</v>
      </c>
      <c r="H147">
        <v>1.7348704247387159</v>
      </c>
      <c r="I147">
        <v>-11.161877908852993</v>
      </c>
      <c r="J147">
        <v>-23.124531449135592</v>
      </c>
      <c r="K147">
        <v>-34.221643061080542</v>
      </c>
      <c r="L147">
        <v>-52.965455694049396</v>
      </c>
      <c r="M147">
        <v>-67.040905105677709</v>
      </c>
      <c r="N147">
        <v>-76.932998783478325</v>
      </c>
      <c r="O147">
        <v>-87.223013871546783</v>
      </c>
      <c r="P147">
        <v>-89.487312149654912</v>
      </c>
      <c r="Q147">
        <v>-84.984234154944986</v>
      </c>
      <c r="R147">
        <v>-83.503556512061834</v>
      </c>
      <c r="S147">
        <v>-90.440734764627024</v>
      </c>
      <c r="T147">
        <v>16.519782463740029</v>
      </c>
      <c r="U147">
        <v>14.461268400908917</v>
      </c>
      <c r="V147">
        <v>10.203025010898509</v>
      </c>
      <c r="W147">
        <v>3.8581051775921082</v>
      </c>
      <c r="X147">
        <v>-8.4615698001530575</v>
      </c>
      <c r="Y147">
        <v>-30.120132450446103</v>
      </c>
      <c r="Z147">
        <v>-47.454056584574012</v>
      </c>
      <c r="AA147">
        <v>-69.352067167849981</v>
      </c>
      <c r="AB147">
        <v>-78.413848212070604</v>
      </c>
      <c r="AC147">
        <v>-79.101843119052518</v>
      </c>
      <c r="AD147">
        <v>-63.149792983943144</v>
      </c>
      <c r="AE147">
        <v>-56.696411977530325</v>
      </c>
      <c r="AF147">
        <v>13.388865271167921</v>
      </c>
      <c r="AG147">
        <v>10.876307050604952</v>
      </c>
      <c r="AH147">
        <v>5.7102326742482914</v>
      </c>
      <c r="AI147">
        <v>-1.9158267286831232</v>
      </c>
      <c r="AJ147">
        <v>-16.507358914034793</v>
      </c>
      <c r="AK147">
        <v>-41.544321769826922</v>
      </c>
      <c r="AL147">
        <v>-61.062917977476665</v>
      </c>
      <c r="AM147">
        <v>-84.670561078585948</v>
      </c>
      <c r="AN147">
        <v>-93.355707984630328</v>
      </c>
      <c r="AO147">
        <v>-92.218674662637724</v>
      </c>
      <c r="AP147">
        <v>-73.638302739868976</v>
      </c>
      <c r="AQ147">
        <v>-71.134122864828029</v>
      </c>
      <c r="AR147">
        <v>13.159679809962229</v>
      </c>
      <c r="AS147">
        <v>10.685019596608432</v>
      </c>
      <c r="AT147">
        <v>5.585124689990173</v>
      </c>
      <c r="AU147">
        <v>-1.9695317893255599</v>
      </c>
      <c r="AV147">
        <v>-16.500848243466081</v>
      </c>
      <c r="AW147">
        <v>-41.631487405806787</v>
      </c>
      <c r="AX147">
        <v>-61.399793193270163</v>
      </c>
      <c r="AY147">
        <v>-85.63233725299321</v>
      </c>
      <c r="AZ147">
        <v>-94.872054080117934</v>
      </c>
      <c r="BA147">
        <v>-94.283730350995</v>
      </c>
      <c r="BB147">
        <v>-76.05905349405063</v>
      </c>
      <c r="BC147">
        <v>-73.241028018962425</v>
      </c>
      <c r="BD147">
        <v>2548.4523157226699</v>
      </c>
      <c r="BE147">
        <v>2548.4523157226699</v>
      </c>
      <c r="BF147">
        <v>2548.4523157226699</v>
      </c>
      <c r="BG147">
        <v>2548.4523157226699</v>
      </c>
      <c r="BH147">
        <v>1962.3082831064562</v>
      </c>
      <c r="BI147">
        <v>1962.3082831064562</v>
      </c>
      <c r="BJ147" t="s">
        <v>65</v>
      </c>
      <c r="BK147" t="s">
        <v>65</v>
      </c>
      <c r="BL147">
        <v>25.237891260262291</v>
      </c>
      <c r="BM147">
        <v>200</v>
      </c>
    </row>
    <row r="148" spans="1:65" x14ac:dyDescent="0.25">
      <c r="A148">
        <v>386</v>
      </c>
      <c r="B148">
        <v>8.3496253537028444</v>
      </c>
      <c r="C148">
        <v>7.481970255431361</v>
      </c>
      <c r="D148">
        <v>6.450020259392911</v>
      </c>
      <c r="E148">
        <v>5.2920694269133897</v>
      </c>
      <c r="F148">
        <v>4.0183110872774037</v>
      </c>
      <c r="G148">
        <v>2.6383824310640542</v>
      </c>
      <c r="H148">
        <v>1.1613910176381386</v>
      </c>
      <c r="I148">
        <v>-9.2894396070897223</v>
      </c>
      <c r="J148">
        <v>-21.160372191473613</v>
      </c>
      <c r="K148">
        <v>-33.685129351631524</v>
      </c>
      <c r="L148">
        <v>-57.8444284536344</v>
      </c>
      <c r="M148">
        <v>-78.639775330819788</v>
      </c>
      <c r="N148">
        <v>-95.178853072068407</v>
      </c>
      <c r="O148">
        <v>-116.51486396550517</v>
      </c>
      <c r="P148">
        <v>-129.25297475663609</v>
      </c>
      <c r="Q148">
        <v>-133.66782620973683</v>
      </c>
      <c r="R148">
        <v>-138.53355744595285</v>
      </c>
      <c r="S148">
        <v>-159.31428774252868</v>
      </c>
      <c r="T148">
        <v>9.9101186966094748</v>
      </c>
      <c r="U148">
        <v>8.3479884669600271</v>
      </c>
      <c r="V148">
        <v>4.9357231146024416</v>
      </c>
      <c r="W148">
        <v>-0.55451173861152669</v>
      </c>
      <c r="X148">
        <v>-12.403131254889525</v>
      </c>
      <c r="Y148">
        <v>-36.525025632666576</v>
      </c>
      <c r="Z148">
        <v>-58.78895383438158</v>
      </c>
      <c r="AA148">
        <v>-92.612193888391943</v>
      </c>
      <c r="AB148">
        <v>-112.44424152774369</v>
      </c>
      <c r="AC148">
        <v>-124.35695599025392</v>
      </c>
      <c r="AD148">
        <v>-118.17482151804538</v>
      </c>
      <c r="AE148">
        <v>-109.2125702649404</v>
      </c>
      <c r="AF148">
        <v>10.528877880481707</v>
      </c>
      <c r="AG148">
        <v>8.4942307651554589</v>
      </c>
      <c r="AH148">
        <v>4.1461973295849051</v>
      </c>
      <c r="AI148">
        <v>-2.6428653537589191</v>
      </c>
      <c r="AJ148">
        <v>-16.7227403776124</v>
      </c>
      <c r="AK148">
        <v>-43.911649487685878</v>
      </c>
      <c r="AL148">
        <v>-67.899127549487517</v>
      </c>
      <c r="AM148">
        <v>-102.48441600397288</v>
      </c>
      <c r="AN148">
        <v>-121.35358973862274</v>
      </c>
      <c r="AO148">
        <v>-131.59120802343998</v>
      </c>
      <c r="AP148">
        <v>-129.05871522485845</v>
      </c>
      <c r="AQ148">
        <v>-133.2289469168459</v>
      </c>
      <c r="AR148">
        <v>11.039211857011496</v>
      </c>
      <c r="AS148">
        <v>8.8277267115118025</v>
      </c>
      <c r="AT148">
        <v>4.1624994785233183</v>
      </c>
      <c r="AU148">
        <v>-2.9940620890052392</v>
      </c>
      <c r="AV148">
        <v>-17.503066812923905</v>
      </c>
      <c r="AW148">
        <v>-44.791648911224755</v>
      </c>
      <c r="AX148">
        <v>-68.470863078852162</v>
      </c>
      <c r="AY148">
        <v>-102.46101784312717</v>
      </c>
      <c r="AZ148">
        <v>-121.30994059695931</v>
      </c>
      <c r="BA148">
        <v>-132.32773330477553</v>
      </c>
      <c r="BB148">
        <v>-132.54343510969505</v>
      </c>
      <c r="BC148">
        <v>-137.34413596377428</v>
      </c>
      <c r="BD148">
        <v>1656.047778299348</v>
      </c>
      <c r="BE148">
        <v>1656.047778299348</v>
      </c>
      <c r="BF148">
        <v>1656.047778299348</v>
      </c>
      <c r="BG148">
        <v>1656.047778299348</v>
      </c>
      <c r="BH148">
        <v>1275.156789290498</v>
      </c>
      <c r="BI148">
        <v>1275.156789290498</v>
      </c>
      <c r="BJ148" t="s">
        <v>65</v>
      </c>
      <c r="BK148" t="s">
        <v>65</v>
      </c>
      <c r="BL148">
        <v>24.166760247177717</v>
      </c>
      <c r="BM148">
        <v>200</v>
      </c>
    </row>
    <row r="149" spans="1:65" x14ac:dyDescent="0.25">
      <c r="A149">
        <v>387</v>
      </c>
      <c r="B149">
        <v>4.4065809797850379</v>
      </c>
      <c r="C149">
        <v>1.9396726015821764</v>
      </c>
      <c r="D149">
        <v>-0.64325437501601412</v>
      </c>
      <c r="E149">
        <v>-3.2524608039097984</v>
      </c>
      <c r="F149">
        <v>-5.8830079460747005</v>
      </c>
      <c r="G149">
        <v>-8.5302615929026828</v>
      </c>
      <c r="H149">
        <v>-11.189876915641481</v>
      </c>
      <c r="I149">
        <v>-27.196808563652585</v>
      </c>
      <c r="J149">
        <v>-42.472421364496554</v>
      </c>
      <c r="K149">
        <v>-57.005415018574688</v>
      </c>
      <c r="L149">
        <v>-82.527326681702604</v>
      </c>
      <c r="M149">
        <v>-102.85082671787301</v>
      </c>
      <c r="N149">
        <v>-118.20480493981253</v>
      </c>
      <c r="O149">
        <v>-136.79193702261065</v>
      </c>
      <c r="P149">
        <v>-145.70801843848193</v>
      </c>
      <c r="Q149">
        <v>-142.88681523936316</v>
      </c>
      <c r="R149">
        <v>-138.3060255634893</v>
      </c>
      <c r="S149">
        <v>-136.29611805483347</v>
      </c>
      <c r="T149">
        <v>9.129551194156857</v>
      </c>
      <c r="U149">
        <v>6.3928554432735734</v>
      </c>
      <c r="V149">
        <v>0.61300403770066236</v>
      </c>
      <c r="W149">
        <v>-8.2587238906352276</v>
      </c>
      <c r="X149">
        <v>-26.20425747355673</v>
      </c>
      <c r="Y149">
        <v>-59.580455938472099</v>
      </c>
      <c r="Z149">
        <v>-87.563919467617268</v>
      </c>
      <c r="AA149">
        <v>-124.51182133226102</v>
      </c>
      <c r="AB149">
        <v>-140.66268773491507</v>
      </c>
      <c r="AC149">
        <v>-142.77307244008895</v>
      </c>
      <c r="AD149">
        <v>-117.28588869828805</v>
      </c>
      <c r="AE149">
        <v>-108.79780632495117</v>
      </c>
      <c r="AF149">
        <v>9.7762307227749332</v>
      </c>
      <c r="AG149">
        <v>6.370931761449719</v>
      </c>
      <c r="AH149">
        <v>-0.61015422914666162</v>
      </c>
      <c r="AI149">
        <v>-10.873830356110462</v>
      </c>
      <c r="AJ149">
        <v>-30.417080955909768</v>
      </c>
      <c r="AK149">
        <v>-63.902069968307352</v>
      </c>
      <c r="AL149">
        <v>-90.202033625190509</v>
      </c>
      <c r="AM149">
        <v>-123.11713563752859</v>
      </c>
      <c r="AN149">
        <v>-136.9886662683125</v>
      </c>
      <c r="AO149">
        <v>-139.30139299991441</v>
      </c>
      <c r="AP149">
        <v>-123.5867991031276</v>
      </c>
      <c r="AQ149">
        <v>-125.81437159244608</v>
      </c>
      <c r="AR149">
        <v>10.185375670649089</v>
      </c>
      <c r="AS149">
        <v>6.666464445466147</v>
      </c>
      <c r="AT149">
        <v>-0.52849727662986068</v>
      </c>
      <c r="AU149">
        <v>-11.065493196124251</v>
      </c>
      <c r="AV149">
        <v>-31.018911901928085</v>
      </c>
      <c r="AW149">
        <v>-64.954933241627117</v>
      </c>
      <c r="AX149">
        <v>-91.484901965114375</v>
      </c>
      <c r="AY149">
        <v>-124.726061673169</v>
      </c>
      <c r="AZ149">
        <v>-138.99694444673779</v>
      </c>
      <c r="BA149">
        <v>-141.99596492527462</v>
      </c>
      <c r="BB149">
        <v>-127.55307318251589</v>
      </c>
      <c r="BC149">
        <v>-129.70722447293085</v>
      </c>
      <c r="BD149">
        <v>1783.3101534402822</v>
      </c>
      <c r="BE149">
        <v>1783.3101534402822</v>
      </c>
      <c r="BF149">
        <v>1783.3101534402822</v>
      </c>
      <c r="BG149">
        <v>1783.3101534402822</v>
      </c>
      <c r="BH149">
        <v>1373.1488181490172</v>
      </c>
      <c r="BI149">
        <v>1373.1488181490172</v>
      </c>
      <c r="BJ149" t="s">
        <v>65</v>
      </c>
      <c r="BK149" t="s">
        <v>65</v>
      </c>
      <c r="BL149">
        <v>22.336127639129757</v>
      </c>
      <c r="BM149">
        <v>200</v>
      </c>
    </row>
    <row r="150" spans="1:65" x14ac:dyDescent="0.25">
      <c r="A150">
        <v>388</v>
      </c>
      <c r="B150">
        <v>8.1554866913670363</v>
      </c>
      <c r="C150">
        <v>4.5532773452153927</v>
      </c>
      <c r="D150">
        <v>0.87678036654451064</v>
      </c>
      <c r="E150">
        <v>-2.7477734168612766</v>
      </c>
      <c r="F150">
        <v>-6.3193331704381599</v>
      </c>
      <c r="G150">
        <v>-9.8369743578029247</v>
      </c>
      <c r="H150">
        <v>-13.299891425221643</v>
      </c>
      <c r="I150">
        <v>-32.896384172346124</v>
      </c>
      <c r="J150">
        <v>-50.032176757645594</v>
      </c>
      <c r="K150">
        <v>-65.25561740809475</v>
      </c>
      <c r="L150">
        <v>-89.865008616415409</v>
      </c>
      <c r="M150">
        <v>-107.60370977936005</v>
      </c>
      <c r="N150">
        <v>-119.67438905251964</v>
      </c>
      <c r="O150">
        <v>-131.36480340908753</v>
      </c>
      <c r="P150">
        <v>-131.05815088946642</v>
      </c>
      <c r="Q150">
        <v>-115.76178754425675</v>
      </c>
      <c r="R150">
        <v>-100.52432769260253</v>
      </c>
      <c r="S150">
        <v>-80.36093857880455</v>
      </c>
      <c r="T150">
        <v>8.779140106288871</v>
      </c>
      <c r="U150">
        <v>5.6041994682164837</v>
      </c>
      <c r="V150">
        <v>-0.99997433117740564</v>
      </c>
      <c r="W150">
        <v>-10.908509736083719</v>
      </c>
      <c r="X150">
        <v>-30.265432036231111</v>
      </c>
      <c r="Y150">
        <v>-64.233387116580914</v>
      </c>
      <c r="Z150">
        <v>-90.595557109804446</v>
      </c>
      <c r="AA150">
        <v>-120.40704900018223</v>
      </c>
      <c r="AB150">
        <v>-127.45117732811916</v>
      </c>
      <c r="AC150">
        <v>-116.9473642673844</v>
      </c>
      <c r="AD150">
        <v>-71.276268884993002</v>
      </c>
      <c r="AE150">
        <v>-57.550199736272205</v>
      </c>
      <c r="AF150">
        <v>6.5917746349011122</v>
      </c>
      <c r="AG150">
        <v>3.1518375282520856</v>
      </c>
      <c r="AH150">
        <v>-3.8785478008607903</v>
      </c>
      <c r="AI150">
        <v>-14.155498930119442</v>
      </c>
      <c r="AJ150">
        <v>-33.488932849577715</v>
      </c>
      <c r="AK150">
        <v>-65.604061405186471</v>
      </c>
      <c r="AL150">
        <v>-89.363340517059811</v>
      </c>
      <c r="AM150">
        <v>-114.78590706462181</v>
      </c>
      <c r="AN150">
        <v>-119.87149792580549</v>
      </c>
      <c r="AO150">
        <v>-110.02787093368421</v>
      </c>
      <c r="AP150">
        <v>-73.540066665533857</v>
      </c>
      <c r="AQ150">
        <v>-69.455492342083289</v>
      </c>
      <c r="AR150">
        <v>6.7791054164496183</v>
      </c>
      <c r="AS150">
        <v>3.2852301725751905</v>
      </c>
      <c r="AT150">
        <v>-3.850390286453051</v>
      </c>
      <c r="AU150">
        <v>-14.270680392842044</v>
      </c>
      <c r="AV150">
        <v>-33.847515783123406</v>
      </c>
      <c r="AW150">
        <v>-66.309908177047859</v>
      </c>
      <c r="AX150">
        <v>-90.321481894441831</v>
      </c>
      <c r="AY150">
        <v>-116.12101855233439</v>
      </c>
      <c r="AZ150">
        <v>-121.50530391224899</v>
      </c>
      <c r="BA150">
        <v>-111.99946299120387</v>
      </c>
      <c r="BB150">
        <v>-75.869192570668929</v>
      </c>
      <c r="BC150">
        <v>-71.551525222805495</v>
      </c>
      <c r="BD150">
        <v>2493.3039752472405</v>
      </c>
      <c r="BE150">
        <v>2493.3039752472405</v>
      </c>
      <c r="BF150">
        <v>2493.3039752472405</v>
      </c>
      <c r="BG150">
        <v>2493.3039752472405</v>
      </c>
      <c r="BH150">
        <v>1919.8440609403751</v>
      </c>
      <c r="BI150">
        <v>1919.8440609403751</v>
      </c>
      <c r="BJ150" t="s">
        <v>65</v>
      </c>
      <c r="BK150" t="s">
        <v>65</v>
      </c>
      <c r="BL150">
        <v>24.124621597978461</v>
      </c>
      <c r="BM150">
        <v>200</v>
      </c>
    </row>
    <row r="151" spans="1:65" x14ac:dyDescent="0.25">
      <c r="A151">
        <v>389</v>
      </c>
      <c r="B151">
        <v>5.1915104685178877</v>
      </c>
      <c r="C151">
        <v>2.4011030792397969</v>
      </c>
      <c r="D151">
        <v>-0.40824139380515878</v>
      </c>
      <c r="E151">
        <v>-3.140191069855927</v>
      </c>
      <c r="F151">
        <v>-5.7959710690624195</v>
      </c>
      <c r="G151">
        <v>-8.3768170838096481</v>
      </c>
      <c r="H151">
        <v>-10.883973277304657</v>
      </c>
      <c r="I151">
        <v>-24.449693427240348</v>
      </c>
      <c r="J151">
        <v>-35.408281888854034</v>
      </c>
      <c r="K151">
        <v>-44.406236731917083</v>
      </c>
      <c r="L151">
        <v>-57.203586228837466</v>
      </c>
      <c r="M151">
        <v>-64.584468791834965</v>
      </c>
      <c r="N151">
        <v>-68.066277447678814</v>
      </c>
      <c r="O151">
        <v>-67.868648419843396</v>
      </c>
      <c r="P151">
        <v>-60.313714573381056</v>
      </c>
      <c r="Q151">
        <v>-48.208221350184502</v>
      </c>
      <c r="R151">
        <v>-42.671954390775255</v>
      </c>
      <c r="S151">
        <v>-42.965002258336867</v>
      </c>
      <c r="T151">
        <v>8.5446170823542253</v>
      </c>
      <c r="U151">
        <v>6.6447040929410592</v>
      </c>
      <c r="V151">
        <v>2.7454477778503934</v>
      </c>
      <c r="W151">
        <v>-2.9898879883676068</v>
      </c>
      <c r="X151">
        <v>-13.875463420025824</v>
      </c>
      <c r="Y151">
        <v>-32.140519992278904</v>
      </c>
      <c r="Z151">
        <v>-45.656235368183374</v>
      </c>
      <c r="AA151">
        <v>-59.788975889800767</v>
      </c>
      <c r="AB151">
        <v>-61.846929479262847</v>
      </c>
      <c r="AC151">
        <v>-54.287912930651508</v>
      </c>
      <c r="AD151">
        <v>-24.799340673893749</v>
      </c>
      <c r="AE151">
        <v>-12.147168804827608</v>
      </c>
      <c r="AF151">
        <v>3.8771062204169535</v>
      </c>
      <c r="AG151">
        <v>1.8274361338553591</v>
      </c>
      <c r="AH151">
        <v>-2.3256864138462841</v>
      </c>
      <c r="AI151">
        <v>-8.3133026021631196</v>
      </c>
      <c r="AJ151">
        <v>-19.317431397642554</v>
      </c>
      <c r="AK151">
        <v>-36.754284069027975</v>
      </c>
      <c r="AL151">
        <v>-48.74492173330129</v>
      </c>
      <c r="AM151">
        <v>-59.38252752243762</v>
      </c>
      <c r="AN151">
        <v>-58.612232530530392</v>
      </c>
      <c r="AO151">
        <v>-48.908591983097686</v>
      </c>
      <c r="AP151">
        <v>-23.59887574301861</v>
      </c>
      <c r="AQ151">
        <v>-21.581731011293265</v>
      </c>
      <c r="AR151">
        <v>3.6931132419702055</v>
      </c>
      <c r="AS151">
        <v>1.7038697633198208</v>
      </c>
      <c r="AT151">
        <v>-2.3372442004812588</v>
      </c>
      <c r="AU151">
        <v>-8.1866773612717516</v>
      </c>
      <c r="AV151">
        <v>-19.003985107034634</v>
      </c>
      <c r="AW151">
        <v>-36.314083365498945</v>
      </c>
      <c r="AX151">
        <v>-48.367539040612243</v>
      </c>
      <c r="AY151">
        <v>-59.341284817230473</v>
      </c>
      <c r="AZ151">
        <v>-58.926979960695938</v>
      </c>
      <c r="BA151">
        <v>-49.59874065606072</v>
      </c>
      <c r="BB151">
        <v>-24.553625280872431</v>
      </c>
      <c r="BC151">
        <v>-22.278019148196591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7.292695306195863</v>
      </c>
      <c r="BM151">
        <v>200</v>
      </c>
    </row>
    <row r="152" spans="1:65" x14ac:dyDescent="0.25">
      <c r="A152">
        <v>390</v>
      </c>
      <c r="B152">
        <v>-2.4674927484809315</v>
      </c>
      <c r="C152">
        <v>-2.9206210659728224</v>
      </c>
      <c r="D152">
        <v>-3.3518164982938856</v>
      </c>
      <c r="E152">
        <v>-3.7456528099129303</v>
      </c>
      <c r="F152">
        <v>-4.1029774747772247</v>
      </c>
      <c r="G152">
        <v>-4.4246393418211074</v>
      </c>
      <c r="H152">
        <v>-4.7114874335195402</v>
      </c>
      <c r="I152">
        <v>-5.7487875529718675</v>
      </c>
      <c r="J152">
        <v>-5.7366145337145458</v>
      </c>
      <c r="K152">
        <v>-4.8853185558393744</v>
      </c>
      <c r="L152">
        <v>-1.2855228642507517</v>
      </c>
      <c r="M152">
        <v>3.9266111506182364</v>
      </c>
      <c r="N152">
        <v>9.8778811217050535</v>
      </c>
      <c r="O152">
        <v>21.664314184801565</v>
      </c>
      <c r="P152">
        <v>34.827882738874621</v>
      </c>
      <c r="Q152">
        <v>42.41161739786267</v>
      </c>
      <c r="R152">
        <v>38.676134491357274</v>
      </c>
      <c r="S152">
        <v>19.738382455909974</v>
      </c>
      <c r="T152">
        <v>-6.1470806090897776</v>
      </c>
      <c r="U152">
        <v>-6.388329123553846</v>
      </c>
      <c r="V152">
        <v>-6.6894540578694288</v>
      </c>
      <c r="W152">
        <v>-6.7011256584012528</v>
      </c>
      <c r="X152">
        <v>-5.4859877304017086</v>
      </c>
      <c r="Y152">
        <v>-0.19783403079932926</v>
      </c>
      <c r="Z152">
        <v>6.5229077125427555</v>
      </c>
      <c r="AA152">
        <v>18.824148745093598</v>
      </c>
      <c r="AB152">
        <v>27.267402069054008</v>
      </c>
      <c r="AC152">
        <v>33.919432728381352</v>
      </c>
      <c r="AD152">
        <v>39.699171635217482</v>
      </c>
      <c r="AE152">
        <v>43.945553995565767</v>
      </c>
      <c r="AF152">
        <v>0.63898201858973713</v>
      </c>
      <c r="AG152">
        <v>-0.34800123131339955</v>
      </c>
      <c r="AH152">
        <v>-2.0486597539286224</v>
      </c>
      <c r="AI152">
        <v>-3.8306833607090058</v>
      </c>
      <c r="AJ152">
        <v>-5.1670229201482982</v>
      </c>
      <c r="AK152">
        <v>-2.1275549969297645</v>
      </c>
      <c r="AL152">
        <v>4.4740679839064965</v>
      </c>
      <c r="AM152">
        <v>18.949197055505017</v>
      </c>
      <c r="AN152">
        <v>29.885119538808972</v>
      </c>
      <c r="AO152">
        <v>38.816137361868051</v>
      </c>
      <c r="AP152">
        <v>43.123528056971047</v>
      </c>
      <c r="AQ152">
        <v>42.216639798312031</v>
      </c>
      <c r="AR152">
        <v>0.56352530926805089</v>
      </c>
      <c r="AS152">
        <v>-0.39840257570658566</v>
      </c>
      <c r="AT152">
        <v>-2.0569717459689718</v>
      </c>
      <c r="AU152">
        <v>-3.7970279847050064</v>
      </c>
      <c r="AV152">
        <v>-5.1060837386677358</v>
      </c>
      <c r="AW152">
        <v>-2.1301068758249055</v>
      </c>
      <c r="AX152">
        <v>4.3733611436778261</v>
      </c>
      <c r="AY152">
        <v>18.778608704223334</v>
      </c>
      <c r="AZ152">
        <v>29.848615404419395</v>
      </c>
      <c r="BA152">
        <v>39.156698073665588</v>
      </c>
      <c r="BB152">
        <v>44.262108234587522</v>
      </c>
      <c r="BC152">
        <v>43.306345466671004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14996986927985</v>
      </c>
      <c r="BM152">
        <v>200</v>
      </c>
    </row>
    <row r="153" spans="1:65" x14ac:dyDescent="0.25">
      <c r="A153">
        <v>391</v>
      </c>
      <c r="B153">
        <v>-2.6182919539983334</v>
      </c>
      <c r="C153">
        <v>-2.8274061600813001</v>
      </c>
      <c r="D153">
        <v>-2.9619868217296839</v>
      </c>
      <c r="E153">
        <v>-3.0184626667811161</v>
      </c>
      <c r="F153">
        <v>-3.0016727413156863</v>
      </c>
      <c r="G153">
        <v>-2.9162224052238503</v>
      </c>
      <c r="H153">
        <v>-2.7664937626223352</v>
      </c>
      <c r="I153">
        <v>-0.73797102504352674</v>
      </c>
      <c r="J153">
        <v>2.6349093552348322</v>
      </c>
      <c r="K153">
        <v>6.8429206515695231</v>
      </c>
      <c r="L153">
        <v>16.196446715523933</v>
      </c>
      <c r="M153">
        <v>25.296541128628849</v>
      </c>
      <c r="N153">
        <v>33.235303866909</v>
      </c>
      <c r="O153">
        <v>44.694107592703133</v>
      </c>
      <c r="P153">
        <v>52.492166615817624</v>
      </c>
      <c r="Q153">
        <v>52.271988389619928</v>
      </c>
      <c r="R153">
        <v>46.696472199113103</v>
      </c>
      <c r="S153">
        <v>34.232261934937711</v>
      </c>
      <c r="T153">
        <v>0.5049912884493718</v>
      </c>
      <c r="U153">
        <v>-0.11203648602249594</v>
      </c>
      <c r="V153">
        <v>-1.0734681722793238</v>
      </c>
      <c r="W153">
        <v>-1.8107758404514729</v>
      </c>
      <c r="X153">
        <v>-1.2742862634702867</v>
      </c>
      <c r="Y153">
        <v>4.6848540272004939</v>
      </c>
      <c r="Z153">
        <v>13.372883642742833</v>
      </c>
      <c r="AA153">
        <v>30.256822239499854</v>
      </c>
      <c r="AB153">
        <v>42.262449798982985</v>
      </c>
      <c r="AC153">
        <v>51.874362239134882</v>
      </c>
      <c r="AD153">
        <v>59.184704777169586</v>
      </c>
      <c r="AE153">
        <v>63.191054037864191</v>
      </c>
      <c r="AF153">
        <v>-1.3224808256304121</v>
      </c>
      <c r="AG153">
        <v>-1.995492513968411</v>
      </c>
      <c r="AH153">
        <v>-3.0391401082267149</v>
      </c>
      <c r="AI153">
        <v>-3.8259238018848589</v>
      </c>
      <c r="AJ153">
        <v>-3.1857106031783768</v>
      </c>
      <c r="AK153">
        <v>3.4222247113912392</v>
      </c>
      <c r="AL153">
        <v>12.942612626085994</v>
      </c>
      <c r="AM153">
        <v>31.180895155557277</v>
      </c>
      <c r="AN153">
        <v>43.805702487669862</v>
      </c>
      <c r="AO153">
        <v>53.336645129728467</v>
      </c>
      <c r="AP153">
        <v>57.913803501460222</v>
      </c>
      <c r="AQ153">
        <v>59.575664018794996</v>
      </c>
      <c r="AR153">
        <v>-0.98993248055539995</v>
      </c>
      <c r="AS153">
        <v>-1.7435304259440927</v>
      </c>
      <c r="AT153">
        <v>-2.9315514044860045</v>
      </c>
      <c r="AU153">
        <v>-3.8843511998114257</v>
      </c>
      <c r="AV153">
        <v>-3.4286045207869433</v>
      </c>
      <c r="AW153">
        <v>3.1985295487409888</v>
      </c>
      <c r="AX153">
        <v>12.988833832589322</v>
      </c>
      <c r="AY153">
        <v>31.911107833383426</v>
      </c>
      <c r="AZ153">
        <v>45.064375881535554</v>
      </c>
      <c r="BA153">
        <v>55.005945417296239</v>
      </c>
      <c r="BB153">
        <v>59.681543435476243</v>
      </c>
      <c r="BC153">
        <v>61.227142844237292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01504459621</v>
      </c>
      <c r="C154">
        <v>-5.7159801618149322</v>
      </c>
      <c r="D154">
        <v>-5.538076922863497</v>
      </c>
      <c r="E154">
        <v>-5.2124212941657282</v>
      </c>
      <c r="F154">
        <v>-4.7493990963163455</v>
      </c>
      <c r="G154">
        <v>-4.1588601712693603</v>
      </c>
      <c r="H154">
        <v>-3.4501432251044655</v>
      </c>
      <c r="I154">
        <v>2.8195650139284378</v>
      </c>
      <c r="J154">
        <v>11.266085067462225</v>
      </c>
      <c r="K154">
        <v>20.915901931011437</v>
      </c>
      <c r="L154">
        <v>40.710186579757391</v>
      </c>
      <c r="M154">
        <v>58.473706350820883</v>
      </c>
      <c r="N154">
        <v>72.859906392555231</v>
      </c>
      <c r="O154">
        <v>91.355192405015373</v>
      </c>
      <c r="P154">
        <v>100.83473833924835</v>
      </c>
      <c r="Q154">
        <v>97.162853703458495</v>
      </c>
      <c r="R154">
        <v>89.660154725239309</v>
      </c>
      <c r="S154">
        <v>79.488659275329525</v>
      </c>
      <c r="T154">
        <v>-4.1692038330978782</v>
      </c>
      <c r="U154">
        <v>-3.8511323563108353</v>
      </c>
      <c r="V154">
        <v>-2.8311858857435479</v>
      </c>
      <c r="W154">
        <v>-0.5124825164664476</v>
      </c>
      <c r="X154">
        <v>6.2504500096535747</v>
      </c>
      <c r="Y154">
        <v>23.855547688478236</v>
      </c>
      <c r="Z154">
        <v>42.344724978353455</v>
      </c>
      <c r="AA154">
        <v>72.188335805385208</v>
      </c>
      <c r="AB154">
        <v>90.019184736253379</v>
      </c>
      <c r="AC154">
        <v>101.00384183102628</v>
      </c>
      <c r="AD154">
        <v>101.24573608257796</v>
      </c>
      <c r="AE154">
        <v>102.07799085743603</v>
      </c>
      <c r="AF154">
        <v>-6.8063381067558213</v>
      </c>
      <c r="AG154">
        <v>-6.3969343139506227</v>
      </c>
      <c r="AH154">
        <v>-5.1915833036286081</v>
      </c>
      <c r="AI154">
        <v>-2.604089393292222</v>
      </c>
      <c r="AJ154">
        <v>4.6616602080939984</v>
      </c>
      <c r="AK154">
        <v>23.109009162977785</v>
      </c>
      <c r="AL154">
        <v>42.33544520788876</v>
      </c>
      <c r="AM154">
        <v>73.428362837046834</v>
      </c>
      <c r="AN154">
        <v>92.331223993382181</v>
      </c>
      <c r="AO154">
        <v>104.78980703447951</v>
      </c>
      <c r="AP154">
        <v>108.98017026838555</v>
      </c>
      <c r="AQ154">
        <v>113.54444423614996</v>
      </c>
      <c r="AR154">
        <v>-6.8812589550952543</v>
      </c>
      <c r="AS154">
        <v>-6.4468457225914237</v>
      </c>
      <c r="AT154">
        <v>-5.1997335263279094</v>
      </c>
      <c r="AU154">
        <v>-2.5709383627988553</v>
      </c>
      <c r="AV154">
        <v>4.7223407980358232</v>
      </c>
      <c r="AW154">
        <v>23.117396777709715</v>
      </c>
      <c r="AX154">
        <v>42.285191362588307</v>
      </c>
      <c r="AY154">
        <v>73.465062546108072</v>
      </c>
      <c r="AZ154">
        <v>92.715397877809124</v>
      </c>
      <c r="BA154">
        <v>105.87456992122171</v>
      </c>
      <c r="BB154">
        <v>111.54109162040487</v>
      </c>
      <c r="BC154">
        <v>116.33188276128928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77239909447</v>
      </c>
      <c r="C155">
        <v>-5.3556666479840507</v>
      </c>
      <c r="D155">
        <v>-4.2118940555721522</v>
      </c>
      <c r="E155">
        <v>-2.9920252271032481</v>
      </c>
      <c r="F155">
        <v>-1.7025496078926228</v>
      </c>
      <c r="G155">
        <v>-0.34960685881178788</v>
      </c>
      <c r="H155">
        <v>1.0609966616216548</v>
      </c>
      <c r="I155">
        <v>10.448509994862437</v>
      </c>
      <c r="J155">
        <v>20.495927241231669</v>
      </c>
      <c r="K155">
        <v>30.788083491058853</v>
      </c>
      <c r="L155">
        <v>50.155038461069253</v>
      </c>
      <c r="M155">
        <v>66.495867141511681</v>
      </c>
      <c r="N155">
        <v>79.292218122994782</v>
      </c>
      <c r="O155">
        <v>95.276022052681455</v>
      </c>
      <c r="P155">
        <v>102.96688863215782</v>
      </c>
      <c r="Q155">
        <v>98.375502335458634</v>
      </c>
      <c r="R155">
        <v>89.877293641910455</v>
      </c>
      <c r="S155">
        <v>76.556379281858895</v>
      </c>
      <c r="T155">
        <v>-15.57380980418216</v>
      </c>
      <c r="U155">
        <v>-13.306844276917348</v>
      </c>
      <c r="V155">
        <v>-8.5606441812263725</v>
      </c>
      <c r="W155">
        <v>-1.3632332081679048</v>
      </c>
      <c r="X155">
        <v>12.967719609005348</v>
      </c>
      <c r="Y155">
        <v>38.969968341506508</v>
      </c>
      <c r="Z155">
        <v>60.357219361972042</v>
      </c>
      <c r="AA155">
        <v>88.230764284127773</v>
      </c>
      <c r="AB155">
        <v>100.78596564760879</v>
      </c>
      <c r="AC155">
        <v>104.18912083724439</v>
      </c>
      <c r="AD155">
        <v>92.375122531180708</v>
      </c>
      <c r="AE155">
        <v>89.920792345935453</v>
      </c>
      <c r="AF155">
        <v>-15.10479828753089</v>
      </c>
      <c r="AG155">
        <v>-12.45101148840036</v>
      </c>
      <c r="AH155">
        <v>-6.9964921874159787</v>
      </c>
      <c r="AI155">
        <v>1.0543690458585109</v>
      </c>
      <c r="AJ155">
        <v>16.47591358430331</v>
      </c>
      <c r="AK155">
        <v>42.963855950493844</v>
      </c>
      <c r="AL155">
        <v>63.79100746975945</v>
      </c>
      <c r="AM155">
        <v>89.845260211551889</v>
      </c>
      <c r="AN155">
        <v>101.10610751144</v>
      </c>
      <c r="AO155">
        <v>104.04641352336999</v>
      </c>
      <c r="AP155">
        <v>95.610134652161435</v>
      </c>
      <c r="AQ155">
        <v>98.206010646685598</v>
      </c>
      <c r="AR155">
        <v>-14.905681906475163</v>
      </c>
      <c r="AS155">
        <v>-12.291901100317387</v>
      </c>
      <c r="AT155">
        <v>-6.9113181602623728</v>
      </c>
      <c r="AU155">
        <v>1.0493954608608442</v>
      </c>
      <c r="AV155">
        <v>16.355860281081977</v>
      </c>
      <c r="AW155">
        <v>42.805125399955557</v>
      </c>
      <c r="AX155">
        <v>63.762045250458016</v>
      </c>
      <c r="AY155">
        <v>90.310555042375711</v>
      </c>
      <c r="AZ155">
        <v>102.13501221736344</v>
      </c>
      <c r="BA155">
        <v>105.78995730730928</v>
      </c>
      <c r="BB155">
        <v>98.334411222505139</v>
      </c>
      <c r="BC155">
        <v>100.8884248487891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6734550486</v>
      </c>
      <c r="C156">
        <v>-14.099279690282726</v>
      </c>
      <c r="D156">
        <v>-12.322863419193531</v>
      </c>
      <c r="E156">
        <v>-10.525455712775896</v>
      </c>
      <c r="F156">
        <v>-8.7104771153440055</v>
      </c>
      <c r="G156">
        <v>-6.8811474461361044</v>
      </c>
      <c r="H156">
        <v>-5.0404955237746272</v>
      </c>
      <c r="I156">
        <v>6.0933816478420804</v>
      </c>
      <c r="J156">
        <v>16.761827150018132</v>
      </c>
      <c r="K156">
        <v>26.958749456849134</v>
      </c>
      <c r="L156">
        <v>44.910210239240691</v>
      </c>
      <c r="M156">
        <v>59.179369410973514</v>
      </c>
      <c r="N156">
        <v>69.859743211262767</v>
      </c>
      <c r="O156">
        <v>82.280556189376838</v>
      </c>
      <c r="P156">
        <v>86.291798234607867</v>
      </c>
      <c r="Q156">
        <v>77.123386771546024</v>
      </c>
      <c r="R156">
        <v>63.912327375262173</v>
      </c>
      <c r="S156">
        <v>40.302563803133673</v>
      </c>
      <c r="T156">
        <v>-16.088674807400519</v>
      </c>
      <c r="U156">
        <v>-14.435985904257473</v>
      </c>
      <c r="V156">
        <v>-10.852808922056298</v>
      </c>
      <c r="W156">
        <v>-5.1595337724544272</v>
      </c>
      <c r="X156">
        <v>6.8450141455142504</v>
      </c>
      <c r="Y156">
        <v>29.965735853715245</v>
      </c>
      <c r="Z156">
        <v>49.487964958740349</v>
      </c>
      <c r="AA156">
        <v>74.080225019625203</v>
      </c>
      <c r="AB156">
        <v>82.933215482989269</v>
      </c>
      <c r="AC156">
        <v>80.579364468647896</v>
      </c>
      <c r="AD156">
        <v>56.463339094895218</v>
      </c>
      <c r="AE156">
        <v>49.48611094141485</v>
      </c>
      <c r="AF156">
        <v>-13.52637980062285</v>
      </c>
      <c r="AG156">
        <v>-11.485143643678239</v>
      </c>
      <c r="AH156">
        <v>-7.2201361009500973</v>
      </c>
      <c r="AI156">
        <v>-0.77703860285403825</v>
      </c>
      <c r="AJ156">
        <v>11.948533269957872</v>
      </c>
      <c r="AK156">
        <v>34.567415905827623</v>
      </c>
      <c r="AL156">
        <v>52.582987601655844</v>
      </c>
      <c r="AM156">
        <v>74.317175044656679</v>
      </c>
      <c r="AN156">
        <v>81.909209706858348</v>
      </c>
      <c r="AO156">
        <v>80.115651736792017</v>
      </c>
      <c r="AP156">
        <v>62.627275304315482</v>
      </c>
      <c r="AQ156">
        <v>62.066302489006965</v>
      </c>
      <c r="AR156">
        <v>-13.412676574258708</v>
      </c>
      <c r="AS156">
        <v>-11.400391977730296</v>
      </c>
      <c r="AT156">
        <v>-7.1883523411490904</v>
      </c>
      <c r="AU156">
        <v>-0.80851808246823476</v>
      </c>
      <c r="AV156">
        <v>11.840826220120352</v>
      </c>
      <c r="AW156">
        <v>34.450393602390925</v>
      </c>
      <c r="AX156">
        <v>52.578903130765589</v>
      </c>
      <c r="AY156">
        <v>74.698649282987844</v>
      </c>
      <c r="AZ156">
        <v>82.712303092374526</v>
      </c>
      <c r="BA156">
        <v>81.440846504934257</v>
      </c>
      <c r="BB156">
        <v>64.634858674792881</v>
      </c>
      <c r="BC156">
        <v>63.95420566842932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56320467091</v>
      </c>
      <c r="C157">
        <v>-8.5679365976575745</v>
      </c>
      <c r="D157">
        <v>-9.2619798713368393</v>
      </c>
      <c r="E157">
        <v>-9.8374290763432466</v>
      </c>
      <c r="F157">
        <v>-10.302074355232547</v>
      </c>
      <c r="G157">
        <v>-10.663307167482969</v>
      </c>
      <c r="H157">
        <v>-10.928138763596843</v>
      </c>
      <c r="I157">
        <v>-10.841715066620614</v>
      </c>
      <c r="J157">
        <v>-8.7309499577689635</v>
      </c>
      <c r="K157">
        <v>-5.4629367295853246</v>
      </c>
      <c r="L157">
        <v>2.3081812638854613</v>
      </c>
      <c r="M157">
        <v>9.6325282575038944</v>
      </c>
      <c r="N157">
        <v>15.387134639047867</v>
      </c>
      <c r="O157">
        <v>21.58735480546639</v>
      </c>
      <c r="P157">
        <v>21.547307810987697</v>
      </c>
      <c r="Q157">
        <v>13.477350757914037</v>
      </c>
      <c r="R157">
        <v>6.3787516703351503</v>
      </c>
      <c r="S157">
        <v>-0.55177410253577641</v>
      </c>
      <c r="T157">
        <v>-12.344517408110628</v>
      </c>
      <c r="U157">
        <v>-12.291021909829267</v>
      </c>
      <c r="V157">
        <v>-11.980464908835087</v>
      </c>
      <c r="W157">
        <v>-11.08366459879738</v>
      </c>
      <c r="X157">
        <v>-8.1570478801486903</v>
      </c>
      <c r="Y157">
        <v>-0.27580304584287618</v>
      </c>
      <c r="Z157">
        <v>7.7712296387189017</v>
      </c>
      <c r="AA157">
        <v>19.277792212408148</v>
      </c>
      <c r="AB157">
        <v>24.040376394488945</v>
      </c>
      <c r="AC157">
        <v>23.571590639929266</v>
      </c>
      <c r="AD157">
        <v>13.44273981950729</v>
      </c>
      <c r="AE157">
        <v>11.972891855960427</v>
      </c>
      <c r="AF157">
        <v>-11.569546115909185</v>
      </c>
      <c r="AG157">
        <v>-10.92585507786327</v>
      </c>
      <c r="AH157">
        <v>-9.5140839453987383</v>
      </c>
      <c r="AI157">
        <v>-7.2366141007789571</v>
      </c>
      <c r="AJ157">
        <v>-2.3416053372999484</v>
      </c>
      <c r="AK157">
        <v>7.329059655338602</v>
      </c>
      <c r="AL157">
        <v>15.740450627637278</v>
      </c>
      <c r="AM157">
        <v>26.872189673364939</v>
      </c>
      <c r="AN157">
        <v>31.520048998339156</v>
      </c>
      <c r="AO157">
        <v>31.787508479604043</v>
      </c>
      <c r="AP157">
        <v>24.59665558718585</v>
      </c>
      <c r="AQ157">
        <v>24.464225847542764</v>
      </c>
      <c r="AR157">
        <v>-11.603954780120274</v>
      </c>
      <c r="AS157">
        <v>-10.964589352325527</v>
      </c>
      <c r="AT157">
        <v>-9.5607397232280036</v>
      </c>
      <c r="AU157">
        <v>-7.2925494956854742</v>
      </c>
      <c r="AV157">
        <v>-2.4068727917750388</v>
      </c>
      <c r="AW157">
        <v>7.2758433349842662</v>
      </c>
      <c r="AX157">
        <v>15.733685714518359</v>
      </c>
      <c r="AY157">
        <v>27.022964938245924</v>
      </c>
      <c r="AZ157">
        <v>31.860363567719208</v>
      </c>
      <c r="BA157">
        <v>32.385858185026983</v>
      </c>
      <c r="BB157">
        <v>25.567193452151539</v>
      </c>
      <c r="BC157">
        <v>25.373841484951573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69438488357</v>
      </c>
      <c r="C158">
        <v>-4.9112198549575155</v>
      </c>
      <c r="D158">
        <v>-6.0468917554003241</v>
      </c>
      <c r="E158">
        <v>-7.1015268512423377</v>
      </c>
      <c r="F158">
        <v>-8.0798723558121726</v>
      </c>
      <c r="G158">
        <v>-8.9864355895078596</v>
      </c>
      <c r="H158">
        <v>-9.825495113552698</v>
      </c>
      <c r="I158">
        <v>-13.655634023949787</v>
      </c>
      <c r="J158">
        <v>-15.852463457784044</v>
      </c>
      <c r="K158">
        <v>-17.059036079177385</v>
      </c>
      <c r="L158">
        <v>-17.800131299156931</v>
      </c>
      <c r="M158">
        <v>-17.67048344878161</v>
      </c>
      <c r="N158">
        <v>-17.467847485837517</v>
      </c>
      <c r="O158">
        <v>-17.693781291548209</v>
      </c>
      <c r="P158">
        <v>-18.916941950855929</v>
      </c>
      <c r="Q158">
        <v>-18.740806281280012</v>
      </c>
      <c r="R158">
        <v>-14.597857097499652</v>
      </c>
      <c r="S158">
        <v>-1.8795806846709506</v>
      </c>
      <c r="T158">
        <v>-5.2142428678672577</v>
      </c>
      <c r="U158">
        <v>-5.8597687495683806</v>
      </c>
      <c r="V158">
        <v>-7.1467609532954723</v>
      </c>
      <c r="W158">
        <v>-8.955064736512405</v>
      </c>
      <c r="X158">
        <v>-12.140557992736181</v>
      </c>
      <c r="Y158">
        <v>-16.816574217670134</v>
      </c>
      <c r="Z158">
        <v>-19.636366979128088</v>
      </c>
      <c r="AA158">
        <v>-21.259171115779811</v>
      </c>
      <c r="AB158">
        <v>-19.700051750033282</v>
      </c>
      <c r="AC158">
        <v>-15.126457930577027</v>
      </c>
      <c r="AD158">
        <v>-2.1492486114562532</v>
      </c>
      <c r="AE158">
        <v>4.6016686930525772</v>
      </c>
      <c r="AF158">
        <v>-6.5908265112469415</v>
      </c>
      <c r="AG158">
        <v>-6.3438965288918627</v>
      </c>
      <c r="AH158">
        <v>-5.9406597515120065</v>
      </c>
      <c r="AI158">
        <v>-5.5711747416650752</v>
      </c>
      <c r="AJ158">
        <v>-5.4719581875575791</v>
      </c>
      <c r="AK158">
        <v>-6.6524881242720211</v>
      </c>
      <c r="AL158">
        <v>-8.308950835226522</v>
      </c>
      <c r="AM158">
        <v>-10.398404458951822</v>
      </c>
      <c r="AN158">
        <v>-10.198379001890579</v>
      </c>
      <c r="AO158">
        <v>-7.4083797988893503</v>
      </c>
      <c r="AP158">
        <v>1.1482945251182346</v>
      </c>
      <c r="AQ158">
        <v>2.7994271098909924</v>
      </c>
      <c r="AR158">
        <v>-6.5374921324295316</v>
      </c>
      <c r="AS158">
        <v>-6.3146379544702649</v>
      </c>
      <c r="AT158">
        <v>-5.9527012188503869</v>
      </c>
      <c r="AU158">
        <v>-5.6263457900322669</v>
      </c>
      <c r="AV158">
        <v>-5.560932890930764</v>
      </c>
      <c r="AW158">
        <v>-6.6858070252757278</v>
      </c>
      <c r="AX158">
        <v>-8.2277799170751837</v>
      </c>
      <c r="AY158">
        <v>-10.127207497229451</v>
      </c>
      <c r="AZ158">
        <v>-9.868034474729976</v>
      </c>
      <c r="BA158">
        <v>-7.1528687705767204</v>
      </c>
      <c r="BB158">
        <v>1.1240287937142046</v>
      </c>
      <c r="BC158">
        <v>2.9084993651713047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08592398781995</v>
      </c>
      <c r="BM158">
        <v>200</v>
      </c>
    </row>
    <row r="159" spans="1:65" x14ac:dyDescent="0.25">
      <c r="A159">
        <v>397</v>
      </c>
      <c r="B159">
        <v>9.6993499359077084</v>
      </c>
      <c r="C159">
        <v>9.3864480418740648</v>
      </c>
      <c r="D159">
        <v>9.0012470632159367</v>
      </c>
      <c r="E159">
        <v>8.5583108328860646</v>
      </c>
      <c r="F159">
        <v>8.0622514260541429</v>
      </c>
      <c r="G159">
        <v>7.5174322872886137</v>
      </c>
      <c r="H159">
        <v>6.9279799965418771</v>
      </c>
      <c r="I159">
        <v>2.6579426137657984</v>
      </c>
      <c r="J159">
        <v>-2.2812574722942678</v>
      </c>
      <c r="K159">
        <v>-7.5263123646467784</v>
      </c>
      <c r="L159">
        <v>-17.6246814809871</v>
      </c>
      <c r="M159">
        <v>-26.18186443524899</v>
      </c>
      <c r="N159">
        <v>-32.77117059791702</v>
      </c>
      <c r="O159">
        <v>-40.479075771348846</v>
      </c>
      <c r="P159">
        <v>-42.92233826669711</v>
      </c>
      <c r="Q159">
        <v>-38.542991640078959</v>
      </c>
      <c r="R159">
        <v>-33.842715989303997</v>
      </c>
      <c r="S159">
        <v>-29.096483951173425</v>
      </c>
      <c r="T159">
        <v>3.0860118570291695</v>
      </c>
      <c r="U159">
        <v>2.0652141914036246</v>
      </c>
      <c r="V159">
        <v>-0.13506409186556101</v>
      </c>
      <c r="W159">
        <v>-3.6095664731455868</v>
      </c>
      <c r="X159">
        <v>-10.912383460243424</v>
      </c>
      <c r="Y159">
        <v>-25.184085055810559</v>
      </c>
      <c r="Z159">
        <v>-37.717043670733034</v>
      </c>
      <c r="AA159">
        <v>-55.242683891543187</v>
      </c>
      <c r="AB159">
        <v>-63.856304334990874</v>
      </c>
      <c r="AC159">
        <v>-66.575895652551949</v>
      </c>
      <c r="AD159">
        <v>-55.893570196381347</v>
      </c>
      <c r="AE159">
        <v>-49.008371732718189</v>
      </c>
      <c r="AF159">
        <v>-0.11237999141107402</v>
      </c>
      <c r="AG159">
        <v>-0.72913020693107788</v>
      </c>
      <c r="AH159">
        <v>-2.1957294441708046</v>
      </c>
      <c r="AI159">
        <v>-4.7940547750721656</v>
      </c>
      <c r="AJ159">
        <v>-10.959747212957726</v>
      </c>
      <c r="AK159">
        <v>-24.363378219595251</v>
      </c>
      <c r="AL159">
        <v>-36.694763616854225</v>
      </c>
      <c r="AM159">
        <v>-53.430908193391119</v>
      </c>
      <c r="AN159">
        <v>-60.169347040549788</v>
      </c>
      <c r="AO159">
        <v>-59.56562837766792</v>
      </c>
      <c r="AP159">
        <v>-47.227676941880638</v>
      </c>
      <c r="AQ159">
        <v>-49.900194055449781</v>
      </c>
      <c r="AR159">
        <v>-0.51236717883554328</v>
      </c>
      <c r="AS159">
        <v>-1.0359231213041831</v>
      </c>
      <c r="AT159">
        <v>-2.3360632142098439</v>
      </c>
      <c r="AU159">
        <v>-4.7441223804058072</v>
      </c>
      <c r="AV159">
        <v>-10.701798671193668</v>
      </c>
      <c r="AW159">
        <v>-24.133866380783783</v>
      </c>
      <c r="AX159">
        <v>-36.778649129653381</v>
      </c>
      <c r="AY159">
        <v>-54.292854484104538</v>
      </c>
      <c r="AZ159">
        <v>-61.610240447757675</v>
      </c>
      <c r="BA159">
        <v>-61.40415986993289</v>
      </c>
      <c r="BB159">
        <v>-48.936183213573251</v>
      </c>
      <c r="BC159">
        <v>-51.317532201811538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7.220561956233809</v>
      </c>
      <c r="BM159">
        <v>200</v>
      </c>
    </row>
    <row r="160" spans="1:65" x14ac:dyDescent="0.25">
      <c r="A160">
        <v>398</v>
      </c>
      <c r="B160">
        <v>-5.984997910177051</v>
      </c>
      <c r="C160">
        <v>-6.8249029793804317</v>
      </c>
      <c r="D160">
        <v>-7.8310184925140662</v>
      </c>
      <c r="E160">
        <v>-8.9651658179797789</v>
      </c>
      <c r="F160">
        <v>-10.216310249231558</v>
      </c>
      <c r="G160">
        <v>-11.574029475430111</v>
      </c>
      <c r="H160">
        <v>-13.028484179525707</v>
      </c>
      <c r="I160">
        <v>-23.30229797119117</v>
      </c>
      <c r="J160">
        <v>-34.866328665804218</v>
      </c>
      <c r="K160">
        <v>-46.871528269406063</v>
      </c>
      <c r="L160">
        <v>-69.247183458783994</v>
      </c>
      <c r="M160">
        <v>-87.24636531544563</v>
      </c>
      <c r="N160">
        <v>-100.09587409304723</v>
      </c>
      <c r="O160">
        <v>-112.16481709534033</v>
      </c>
      <c r="P160">
        <v>-109.1115146553845</v>
      </c>
      <c r="Q160">
        <v>-89.050907275221306</v>
      </c>
      <c r="R160">
        <v>-73.901143792640468</v>
      </c>
      <c r="S160">
        <v>-62.054432274734964</v>
      </c>
      <c r="T160">
        <v>-6.2812302305801513</v>
      </c>
      <c r="U160">
        <v>-7.3666857902938974</v>
      </c>
      <c r="V160">
        <v>-9.9807202865638551</v>
      </c>
      <c r="W160">
        <v>-14.682007742397793</v>
      </c>
      <c r="X160">
        <v>-26.04709627916861</v>
      </c>
      <c r="Y160">
        <v>-51.518953949023505</v>
      </c>
      <c r="Z160">
        <v>-75.741428732489169</v>
      </c>
      <c r="AA160">
        <v>-110.88910057769196</v>
      </c>
      <c r="AB160">
        <v>-127.76294068530525</v>
      </c>
      <c r="AC160">
        <v>-131.21173204204439</v>
      </c>
      <c r="AD160">
        <v>-105.62876593307541</v>
      </c>
      <c r="AE160">
        <v>-94.84163321551803</v>
      </c>
      <c r="AF160">
        <v>2.6862474936213685</v>
      </c>
      <c r="AG160">
        <v>0.87251719338460321</v>
      </c>
      <c r="AH160">
        <v>-3.1236808177283191</v>
      </c>
      <c r="AI160">
        <v>-9.6082274526945728</v>
      </c>
      <c r="AJ160">
        <v>-23.644343468073107</v>
      </c>
      <c r="AK160">
        <v>-51.716757580654303</v>
      </c>
      <c r="AL160">
        <v>-76.453121464648419</v>
      </c>
      <c r="AM160">
        <v>-109.81958624104695</v>
      </c>
      <c r="AN160">
        <v>-124.11237836980574</v>
      </c>
      <c r="AO160">
        <v>-125.07656421194402</v>
      </c>
      <c r="AP160">
        <v>-103.56844575412138</v>
      </c>
      <c r="AQ160">
        <v>-105.76366215139629</v>
      </c>
      <c r="AR160">
        <v>2.672988064612372</v>
      </c>
      <c r="AS160">
        <v>0.84797020065995043</v>
      </c>
      <c r="AT160">
        <v>-3.1664065091528695</v>
      </c>
      <c r="AU160">
        <v>-9.6675057547777197</v>
      </c>
      <c r="AV160">
        <v>-23.711229733048636</v>
      </c>
      <c r="AW160">
        <v>-51.755797302573647</v>
      </c>
      <c r="AX160">
        <v>-76.490904203930896</v>
      </c>
      <c r="AY160">
        <v>-110.04780868331717</v>
      </c>
      <c r="AZ160">
        <v>-124.74468633805823</v>
      </c>
      <c r="BA160">
        <v>-126.43323863678627</v>
      </c>
      <c r="BB160">
        <v>-106.31378996513028</v>
      </c>
      <c r="BC160">
        <v>-108.63124352706311</v>
      </c>
      <c r="BD160">
        <v>2804.4120873334341</v>
      </c>
      <c r="BE160">
        <v>2804.4120873334341</v>
      </c>
      <c r="BF160">
        <v>2804.4120873334341</v>
      </c>
      <c r="BG160">
        <v>2804.4120873334341</v>
      </c>
      <c r="BH160">
        <v>2159.3973072467443</v>
      </c>
      <c r="BI160">
        <v>2159.3973072467443</v>
      </c>
      <c r="BJ160" t="s">
        <v>65</v>
      </c>
      <c r="BK160" t="s">
        <v>65</v>
      </c>
      <c r="BL160">
        <v>24.876707937023834</v>
      </c>
      <c r="BM160">
        <v>200</v>
      </c>
    </row>
    <row r="161" spans="1:65" x14ac:dyDescent="0.25">
      <c r="A161">
        <v>399</v>
      </c>
      <c r="B161">
        <v>-5.084596948410347</v>
      </c>
      <c r="C161">
        <v>-5.0196004606674336</v>
      </c>
      <c r="D161">
        <v>-5.1761699080485339</v>
      </c>
      <c r="E161">
        <v>-5.543904037287259</v>
      </c>
      <c r="F161">
        <v>-6.107058458668102</v>
      </c>
      <c r="G161">
        <v>-6.8507308758470469</v>
      </c>
      <c r="H161">
        <v>-7.7608212579453193</v>
      </c>
      <c r="I161">
        <v>-16.018387265550256</v>
      </c>
      <c r="J161">
        <v>-27.222548680972679</v>
      </c>
      <c r="K161">
        <v>-39.928822068010447</v>
      </c>
      <c r="L161">
        <v>-65.49239634146636</v>
      </c>
      <c r="M161">
        <v>-87.608043828743789</v>
      </c>
      <c r="N161">
        <v>-104.5762171897115</v>
      </c>
      <c r="O161">
        <v>-123.58914467821464</v>
      </c>
      <c r="P161">
        <v>-127.58344910022743</v>
      </c>
      <c r="Q161">
        <v>-115.35379663945056</v>
      </c>
      <c r="R161">
        <v>-107.47458729678493</v>
      </c>
      <c r="S161">
        <v>-110.99719242978784</v>
      </c>
      <c r="T161">
        <v>1.2544809522395395</v>
      </c>
      <c r="U161">
        <v>-0.54006265026017297</v>
      </c>
      <c r="V161">
        <v>-4.5160046084510155</v>
      </c>
      <c r="W161">
        <v>-11.027482398996147</v>
      </c>
      <c r="X161">
        <v>-25.362959250797775</v>
      </c>
      <c r="Y161">
        <v>-55.1470368048506</v>
      </c>
      <c r="Z161">
        <v>-82.883965629559185</v>
      </c>
      <c r="AA161">
        <v>-125.10435755302412</v>
      </c>
      <c r="AB161">
        <v>-149.84280987974864</v>
      </c>
      <c r="AC161">
        <v>-165.186275544296</v>
      </c>
      <c r="AD161">
        <v>-166.85988914545771</v>
      </c>
      <c r="AE161">
        <v>-172.22143448232481</v>
      </c>
      <c r="AF161">
        <v>6.9781888124734177</v>
      </c>
      <c r="AG161">
        <v>4.144377401250968</v>
      </c>
      <c r="AH161">
        <v>-1.7919577956151262</v>
      </c>
      <c r="AI161">
        <v>-10.805237396236262</v>
      </c>
      <c r="AJ161">
        <v>-28.805502029155548</v>
      </c>
      <c r="AK161">
        <v>-61.945187843506325</v>
      </c>
      <c r="AL161">
        <v>-90.02968687709965</v>
      </c>
      <c r="AM161">
        <v>-129.03044465709598</v>
      </c>
      <c r="AN161">
        <v>-149.37159934357743</v>
      </c>
      <c r="AO161">
        <v>-159.58285484453569</v>
      </c>
      <c r="AP161">
        <v>-157.03376673931686</v>
      </c>
      <c r="AQ161">
        <v>-166.35981859774793</v>
      </c>
      <c r="AR161">
        <v>6.732908970711188</v>
      </c>
      <c r="AS161">
        <v>3.9484963774741311</v>
      </c>
      <c r="AT161">
        <v>-1.896371614252268</v>
      </c>
      <c r="AU161">
        <v>-10.797810924405155</v>
      </c>
      <c r="AV161">
        <v>-28.654831625649358</v>
      </c>
      <c r="AW161">
        <v>-61.746792783069111</v>
      </c>
      <c r="AX161">
        <v>-90.004280520560826</v>
      </c>
      <c r="AY161">
        <v>-129.69283041100732</v>
      </c>
      <c r="AZ161">
        <v>-150.85905872958099</v>
      </c>
      <c r="BA161">
        <v>-162.15629732977141</v>
      </c>
      <c r="BB161">
        <v>-161.12032796934983</v>
      </c>
      <c r="BC161">
        <v>-170.42081887935234</v>
      </c>
      <c r="BD161">
        <v>2219.7678676270202</v>
      </c>
      <c r="BE161">
        <v>2219.7678676270202</v>
      </c>
      <c r="BF161">
        <v>2219.7678676270202</v>
      </c>
      <c r="BG161">
        <v>2219.7678676270202</v>
      </c>
      <c r="BH161">
        <v>1709.2212580728055</v>
      </c>
      <c r="BI161">
        <v>1709.2212580728055</v>
      </c>
      <c r="BJ161" t="s">
        <v>65</v>
      </c>
      <c r="BK161" t="s">
        <v>65</v>
      </c>
      <c r="BL161">
        <v>23.756841221043548</v>
      </c>
      <c r="BM161">
        <v>200</v>
      </c>
    </row>
    <row r="162" spans="1:65" x14ac:dyDescent="0.25">
      <c r="A162">
        <v>400</v>
      </c>
      <c r="B162">
        <v>-3.5338787330206625</v>
      </c>
      <c r="C162">
        <v>-2.5078737243387077</v>
      </c>
      <c r="D162">
        <v>-1.7196054139644035</v>
      </c>
      <c r="E162">
        <v>-1.1901936373856503</v>
      </c>
      <c r="F162">
        <v>-0.90152827846322336</v>
      </c>
      <c r="G162">
        <v>-0.83645186989632359</v>
      </c>
      <c r="H162">
        <v>-0.9787148300929166</v>
      </c>
      <c r="I162">
        <v>-5.3804517650184183</v>
      </c>
      <c r="J162">
        <v>-13.826754100648916</v>
      </c>
      <c r="K162">
        <v>-24.482733358616379</v>
      </c>
      <c r="L162">
        <v>-47.387115125513901</v>
      </c>
      <c r="M162">
        <v>-67.9560652988432</v>
      </c>
      <c r="N162">
        <v>-83.94421398291469</v>
      </c>
      <c r="O162">
        <v>-101.76686117730989</v>
      </c>
      <c r="P162">
        <v>-104.90217520676123</v>
      </c>
      <c r="Q162">
        <v>-93.043043923658757</v>
      </c>
      <c r="R162">
        <v>-87.030813346144896</v>
      </c>
      <c r="S162">
        <v>-95.820735844293623</v>
      </c>
      <c r="T162">
        <v>3.6165491727148389</v>
      </c>
      <c r="U162">
        <v>2.3434445589284176</v>
      </c>
      <c r="V162">
        <v>-0.51373353346408079</v>
      </c>
      <c r="W162">
        <v>-5.26968726402656</v>
      </c>
      <c r="X162">
        <v>-15.945972329906299</v>
      </c>
      <c r="Y162">
        <v>-38.611963540111994</v>
      </c>
      <c r="Z162">
        <v>-60.109450206565427</v>
      </c>
      <c r="AA162">
        <v>-93.49292535599136</v>
      </c>
      <c r="AB162">
        <v>-113.69207512319269</v>
      </c>
      <c r="AC162">
        <v>-127.15230727721588</v>
      </c>
      <c r="AD162">
        <v>-131.16517769722176</v>
      </c>
      <c r="AE162">
        <v>-135.41410318674056</v>
      </c>
      <c r="AF162">
        <v>4.7702369133192226</v>
      </c>
      <c r="AG162">
        <v>2.8457684564555525</v>
      </c>
      <c r="AH162">
        <v>-1.2810334199050977</v>
      </c>
      <c r="AI162">
        <v>-7.7528170738737359</v>
      </c>
      <c r="AJ162">
        <v>-21.237449698177162</v>
      </c>
      <c r="AK162">
        <v>-47.354930419071657</v>
      </c>
      <c r="AL162">
        <v>-70.32651445201779</v>
      </c>
      <c r="AM162">
        <v>-103.00688724108092</v>
      </c>
      <c r="AN162">
        <v>-120.24803807476523</v>
      </c>
      <c r="AO162">
        <v>-128.83264235734265</v>
      </c>
      <c r="AP162">
        <v>-126.75164146915624</v>
      </c>
      <c r="AQ162">
        <v>-135.70660531963833</v>
      </c>
      <c r="AR162">
        <v>4.641431362230886</v>
      </c>
      <c r="AS162">
        <v>2.7286261095597202</v>
      </c>
      <c r="AT162">
        <v>-1.3752603962568362</v>
      </c>
      <c r="AU162">
        <v>-7.8164712778538981</v>
      </c>
      <c r="AV162">
        <v>-21.257237416247023</v>
      </c>
      <c r="AW162">
        <v>-47.359910579197475</v>
      </c>
      <c r="AX162">
        <v>-70.422991600063611</v>
      </c>
      <c r="AY162">
        <v>-103.53785825408406</v>
      </c>
      <c r="AZ162">
        <v>-121.38740641578417</v>
      </c>
      <c r="BA162">
        <v>-130.87312212460085</v>
      </c>
      <c r="BB162">
        <v>-130.20727096436906</v>
      </c>
      <c r="BC162">
        <v>-139.11011946214342</v>
      </c>
      <c r="BD162">
        <v>2449.909895558465</v>
      </c>
      <c r="BE162">
        <v>2449.909895558465</v>
      </c>
      <c r="BF162">
        <v>2449.909895558465</v>
      </c>
      <c r="BG162">
        <v>2449.909895558465</v>
      </c>
      <c r="BH162">
        <v>1886.4306195800182</v>
      </c>
      <c r="BI162">
        <v>1886.4306195800182</v>
      </c>
      <c r="BJ162" t="s">
        <v>65</v>
      </c>
      <c r="BK162" t="s">
        <v>65</v>
      </c>
      <c r="BL162">
        <v>25.466523494095327</v>
      </c>
      <c r="BM162">
        <v>200</v>
      </c>
    </row>
    <row r="163" spans="1:65" x14ac:dyDescent="0.25">
      <c r="A163">
        <v>401</v>
      </c>
      <c r="B163">
        <v>-9.2115107042991387</v>
      </c>
      <c r="C163">
        <v>-7.0122038755894565</v>
      </c>
      <c r="D163">
        <v>-5.0576889287879538</v>
      </c>
      <c r="E163">
        <v>-3.408497664943444</v>
      </c>
      <c r="F163">
        <v>-2.0447201874167904</v>
      </c>
      <c r="G163">
        <v>-0.94746999427984535</v>
      </c>
      <c r="H163">
        <v>-9.883638073207579E-2</v>
      </c>
      <c r="I163">
        <v>0.66311316235745377</v>
      </c>
      <c r="J163">
        <v>-3.8554642767497924</v>
      </c>
      <c r="K163">
        <v>-11.425011924777323</v>
      </c>
      <c r="L163">
        <v>-30.096502554648673</v>
      </c>
      <c r="M163">
        <v>-48.188826880353616</v>
      </c>
      <c r="N163">
        <v>-62.809615311500906</v>
      </c>
      <c r="O163">
        <v>-79.764392419320103</v>
      </c>
      <c r="P163">
        <v>-83.572781460656969</v>
      </c>
      <c r="Q163">
        <v>-73.761720906220731</v>
      </c>
      <c r="R163">
        <v>-69.369178015741483</v>
      </c>
      <c r="S163">
        <v>-80.058822645879332</v>
      </c>
      <c r="T163">
        <v>-2.862963107053071</v>
      </c>
      <c r="U163">
        <v>-2.7750375329023411</v>
      </c>
      <c r="V163">
        <v>-2.9506553375542586</v>
      </c>
      <c r="W163">
        <v>-4.005737943608076</v>
      </c>
      <c r="X163">
        <v>-8.3258256441075957</v>
      </c>
      <c r="Y163">
        <v>-21.885403449828228</v>
      </c>
      <c r="Z163">
        <v>-37.672423947635593</v>
      </c>
      <c r="AA163">
        <v>-66.078661486188921</v>
      </c>
      <c r="AB163">
        <v>-85.999924726920526</v>
      </c>
      <c r="AC163">
        <v>-102.41613378885386</v>
      </c>
      <c r="AD163">
        <v>-116.49666210604967</v>
      </c>
      <c r="AE163">
        <v>-125.16983911419366</v>
      </c>
      <c r="AF163">
        <v>3.5735136101075482</v>
      </c>
      <c r="AG163">
        <v>2.703881498290206</v>
      </c>
      <c r="AH163">
        <v>0.66371903242309904</v>
      </c>
      <c r="AI163">
        <v>-2.9132273771523276</v>
      </c>
      <c r="AJ163">
        <v>-11.406079490152848</v>
      </c>
      <c r="AK163">
        <v>-30.463376765611436</v>
      </c>
      <c r="AL163">
        <v>-49.320591543823291</v>
      </c>
      <c r="AM163">
        <v>-79.79535483532446</v>
      </c>
      <c r="AN163">
        <v>-99.323714250371367</v>
      </c>
      <c r="AO163">
        <v>-114.08634297880138</v>
      </c>
      <c r="AP163">
        <v>-125.97092517483129</v>
      </c>
      <c r="AQ163">
        <v>-137.42969430209124</v>
      </c>
      <c r="AR163">
        <v>3.5513057846844194</v>
      </c>
      <c r="AS163">
        <v>2.6963515433423013</v>
      </c>
      <c r="AT163">
        <v>0.6842567589607218</v>
      </c>
      <c r="AU163">
        <v>-2.8566865586108352</v>
      </c>
      <c r="AV163">
        <v>-11.300619597471862</v>
      </c>
      <c r="AW163">
        <v>-30.345887593778293</v>
      </c>
      <c r="AX163">
        <v>-49.295418698223138</v>
      </c>
      <c r="AY163">
        <v>-80.176667321116</v>
      </c>
      <c r="AZ163">
        <v>-100.25349804099065</v>
      </c>
      <c r="BA163">
        <v>-115.81899931372416</v>
      </c>
      <c r="BB163">
        <v>-129.03225848703195</v>
      </c>
      <c r="BC163">
        <v>-140.60706546597254</v>
      </c>
      <c r="BD163">
        <v>2748.6785740915266</v>
      </c>
      <c r="BE163">
        <v>2748.6785740915266</v>
      </c>
      <c r="BF163">
        <v>2748.6785740915266</v>
      </c>
      <c r="BG163">
        <v>2748.6785740915266</v>
      </c>
      <c r="BH163">
        <v>2116.4825020504754</v>
      </c>
      <c r="BI163">
        <v>2116.4825020504754</v>
      </c>
      <c r="BJ163" t="s">
        <v>65</v>
      </c>
      <c r="BK163" t="s">
        <v>65</v>
      </c>
      <c r="BL163">
        <v>27.001450705169123</v>
      </c>
      <c r="BM163">
        <v>200</v>
      </c>
    </row>
    <row r="164" spans="1:65" x14ac:dyDescent="0.25">
      <c r="A164">
        <v>402</v>
      </c>
      <c r="B164">
        <v>-7.909692010253794</v>
      </c>
      <c r="C164">
        <v>-5.4872271890230024</v>
      </c>
      <c r="D164">
        <v>-3.3710836483093893</v>
      </c>
      <c r="E164">
        <v>-1.6263087720824743</v>
      </c>
      <c r="F164">
        <v>-0.22880630969127069</v>
      </c>
      <c r="G164">
        <v>0.84428919407172898</v>
      </c>
      <c r="H164">
        <v>1.6146694137009199</v>
      </c>
      <c r="I164">
        <v>0.96000250728874026</v>
      </c>
      <c r="J164">
        <v>-6.1018215940830682</v>
      </c>
      <c r="K164">
        <v>-16.907856275212296</v>
      </c>
      <c r="L164">
        <v>-42.860254289958242</v>
      </c>
      <c r="M164">
        <v>-68.105002070343588</v>
      </c>
      <c r="N164">
        <v>-89.016744222972747</v>
      </c>
      <c r="O164">
        <v>-115.14567105896732</v>
      </c>
      <c r="P164">
        <v>-125.37572480244592</v>
      </c>
      <c r="Q164">
        <v>-116.55554763762468</v>
      </c>
      <c r="R164">
        <v>-110.23426510076025</v>
      </c>
      <c r="S164">
        <v>-117.96961793142594</v>
      </c>
      <c r="T164">
        <v>-0.99956865821038132</v>
      </c>
      <c r="U164">
        <v>-0.6725071773940744</v>
      </c>
      <c r="V164">
        <v>-0.52021175520097773</v>
      </c>
      <c r="W164">
        <v>-1.4577337728744615</v>
      </c>
      <c r="X164">
        <v>-6.6170999997442612</v>
      </c>
      <c r="Y164">
        <v>-24.480840290232592</v>
      </c>
      <c r="Z164">
        <v>-46.115739163550899</v>
      </c>
      <c r="AA164">
        <v>-86.12749448519186</v>
      </c>
      <c r="AB164">
        <v>-114.89376982946557</v>
      </c>
      <c r="AC164">
        <v>-138.97774478772587</v>
      </c>
      <c r="AD164">
        <v>-156.52521551973567</v>
      </c>
      <c r="AE164">
        <v>-162.03952716818446</v>
      </c>
      <c r="AF164">
        <v>-1.798086615682204</v>
      </c>
      <c r="AG164">
        <v>-1.8092105504764755</v>
      </c>
      <c r="AH164">
        <v>-2.3537235499455909</v>
      </c>
      <c r="AI164">
        <v>-4.3180400925533355</v>
      </c>
      <c r="AJ164">
        <v>-11.406419283118696</v>
      </c>
      <c r="AK164">
        <v>-32.304379295021235</v>
      </c>
      <c r="AL164">
        <v>-55.87778246790149</v>
      </c>
      <c r="AM164">
        <v>-96.834426939632039</v>
      </c>
      <c r="AN164">
        <v>-123.99038015598718</v>
      </c>
      <c r="AO164">
        <v>-144.04760093322918</v>
      </c>
      <c r="AP164">
        <v>-153.51714958014165</v>
      </c>
      <c r="AQ164">
        <v>-160.15511132552101</v>
      </c>
      <c r="AR164">
        <v>-2.9633212875859045</v>
      </c>
      <c r="AS164">
        <v>-2.6607888718272603</v>
      </c>
      <c r="AT164">
        <v>-2.6185297391726619</v>
      </c>
      <c r="AU164">
        <v>-3.8455124041843201</v>
      </c>
      <c r="AV164">
        <v>-9.8898062991710507</v>
      </c>
      <c r="AW164">
        <v>-29.930928165620429</v>
      </c>
      <c r="AX164">
        <v>-53.580699817046444</v>
      </c>
      <c r="AY164">
        <v>-95.798289961580224</v>
      </c>
      <c r="AZ164">
        <v>-124.45946950245857</v>
      </c>
      <c r="BA164">
        <v>-146.23886038239939</v>
      </c>
      <c r="BB164">
        <v>-157.44862661890537</v>
      </c>
      <c r="BC164">
        <v>-163.86597073804271</v>
      </c>
      <c r="BD164">
        <v>2047.6036475910814</v>
      </c>
      <c r="BE164">
        <v>2047.6036475910814</v>
      </c>
      <c r="BF164">
        <v>2047.6036475910814</v>
      </c>
      <c r="BG164">
        <v>2047.6036475910814</v>
      </c>
      <c r="BH164">
        <v>1576.6548086451326</v>
      </c>
      <c r="BI164">
        <v>1576.6548086451326</v>
      </c>
      <c r="BJ164" t="s">
        <v>65</v>
      </c>
      <c r="BK164" t="s">
        <v>65</v>
      </c>
      <c r="BL164">
        <v>24.761728455677137</v>
      </c>
      <c r="BM164">
        <v>200</v>
      </c>
    </row>
    <row r="165" spans="1:65" x14ac:dyDescent="0.25">
      <c r="A165">
        <v>403</v>
      </c>
      <c r="B165">
        <v>-20.336890081042238</v>
      </c>
      <c r="C165">
        <v>-18.990283674257675</v>
      </c>
      <c r="D165">
        <v>-17.856854102888327</v>
      </c>
      <c r="E165">
        <v>-16.970634887771631</v>
      </c>
      <c r="F165">
        <v>-16.315490769996387</v>
      </c>
      <c r="G165">
        <v>-15.876109056465678</v>
      </c>
      <c r="H165">
        <v>-15.637961587809182</v>
      </c>
      <c r="I165">
        <v>-17.711440552059809</v>
      </c>
      <c r="J165">
        <v>-23.986659308280338</v>
      </c>
      <c r="K165">
        <v>-32.721978940525098</v>
      </c>
      <c r="L165">
        <v>-52.893796814756783</v>
      </c>
      <c r="M165">
        <v>-72.289734211442649</v>
      </c>
      <c r="N165">
        <v>-88.468959397125587</v>
      </c>
      <c r="O165">
        <v>-109.41053292399535</v>
      </c>
      <c r="P165">
        <v>-119.45880087382683</v>
      </c>
      <c r="Q165">
        <v>-115.15116937456618</v>
      </c>
      <c r="R165">
        <v>-110.10651040622842</v>
      </c>
      <c r="S165">
        <v>-111.57470351538495</v>
      </c>
      <c r="T165">
        <v>-12.096890451489539</v>
      </c>
      <c r="U165">
        <v>-10.64062429015064</v>
      </c>
      <c r="V165">
        <v>-8.227065758435181</v>
      </c>
      <c r="W165">
        <v>-5.9551231443511625</v>
      </c>
      <c r="X165">
        <v>-5.3064176924721291</v>
      </c>
      <c r="Y165">
        <v>-13.865185976988521</v>
      </c>
      <c r="Z165">
        <v>-28.451944745288074</v>
      </c>
      <c r="AA165">
        <v>-59.210152007197344</v>
      </c>
      <c r="AB165">
        <v>-82.927202788591615</v>
      </c>
      <c r="AC165">
        <v>-103.78141647653625</v>
      </c>
      <c r="AD165">
        <v>-121.49965492902093</v>
      </c>
      <c r="AE165">
        <v>-128.51062248090358</v>
      </c>
      <c r="AF165">
        <v>-4.7890660034233257</v>
      </c>
      <c r="AG165">
        <v>-4.0094133361336102</v>
      </c>
      <c r="AH165">
        <v>-2.8887735604111313</v>
      </c>
      <c r="AI165">
        <v>-2.3090033796136638</v>
      </c>
      <c r="AJ165">
        <v>-4.2902617341455951</v>
      </c>
      <c r="AK165">
        <v>-15.834038826215632</v>
      </c>
      <c r="AL165">
        <v>-31.658721701641674</v>
      </c>
      <c r="AM165">
        <v>-62.552010855735084</v>
      </c>
      <c r="AN165">
        <v>-85.43504112060053</v>
      </c>
      <c r="AO165">
        <v>-105.04318435706365</v>
      </c>
      <c r="AP165">
        <v>-119.79944730252427</v>
      </c>
      <c r="AQ165">
        <v>-123.84250654671962</v>
      </c>
      <c r="AR165">
        <v>-4.7467168939367701</v>
      </c>
      <c r="AS165">
        <v>-3.9646677480167232</v>
      </c>
      <c r="AT165">
        <v>-2.8378520182452407</v>
      </c>
      <c r="AU165">
        <v>-2.2469398656380091</v>
      </c>
      <c r="AV165">
        <v>-4.2055817047818165</v>
      </c>
      <c r="AW165">
        <v>-15.730501754735796</v>
      </c>
      <c r="AX165">
        <v>-31.596811422638719</v>
      </c>
      <c r="AY165">
        <v>-62.759563897496903</v>
      </c>
      <c r="AZ165">
        <v>-86.071309427360944</v>
      </c>
      <c r="BA165">
        <v>-106.37190105536286</v>
      </c>
      <c r="BB165">
        <v>-122.40565868207355</v>
      </c>
      <c r="BC165">
        <v>-126.63085033679033</v>
      </c>
      <c r="BD165">
        <v>2117.4459283857977</v>
      </c>
      <c r="BE165">
        <v>2117.4459283857977</v>
      </c>
      <c r="BF165">
        <v>2117.4459283857977</v>
      </c>
      <c r="BG165">
        <v>2117.4459283857977</v>
      </c>
      <c r="BH165">
        <v>1630.4333648570644</v>
      </c>
      <c r="BI165">
        <v>1630.4333648570644</v>
      </c>
      <c r="BJ165" t="s">
        <v>65</v>
      </c>
      <c r="BK165" t="s">
        <v>65</v>
      </c>
      <c r="BL165">
        <v>24.42612419249172</v>
      </c>
      <c r="BM165">
        <v>200</v>
      </c>
    </row>
    <row r="166" spans="1:65" x14ac:dyDescent="0.25">
      <c r="A166">
        <v>404</v>
      </c>
      <c r="B166">
        <v>3.1202000684062146</v>
      </c>
      <c r="C166">
        <v>4.0183538807524872</v>
      </c>
      <c r="D166">
        <v>4.8138890455613756</v>
      </c>
      <c r="E166">
        <v>5.4817124951597744</v>
      </c>
      <c r="F166">
        <v>6.0296537751017985</v>
      </c>
      <c r="G166">
        <v>6.4651535516384309</v>
      </c>
      <c r="H166">
        <v>6.7952813586635852</v>
      </c>
      <c r="I166">
        <v>6.9164907141432144</v>
      </c>
      <c r="J166">
        <v>4.7147713103874027</v>
      </c>
      <c r="K166">
        <v>1.0896817163063428</v>
      </c>
      <c r="L166">
        <v>-8.0874476743510861</v>
      </c>
      <c r="M166">
        <v>-17.545180594435578</v>
      </c>
      <c r="N166">
        <v>-25.928422361274489</v>
      </c>
      <c r="O166">
        <v>-38.081201279393653</v>
      </c>
      <c r="P166">
        <v>-46.861221493879818</v>
      </c>
      <c r="Q166">
        <v>-50.609432036012244</v>
      </c>
      <c r="R166">
        <v>-52.091679361396871</v>
      </c>
      <c r="S166">
        <v>-57.002375219337637</v>
      </c>
      <c r="T166">
        <v>4.4441034484519335</v>
      </c>
      <c r="U166">
        <v>5.2557506589599736</v>
      </c>
      <c r="V166">
        <v>6.7111769936693131</v>
      </c>
      <c r="W166">
        <v>8.3821391084067116</v>
      </c>
      <c r="X166">
        <v>10.192445844091139</v>
      </c>
      <c r="Y166">
        <v>9.5645253512798014</v>
      </c>
      <c r="Z166">
        <v>5.8023755001961055</v>
      </c>
      <c r="AA166">
        <v>-4.7241962463621947</v>
      </c>
      <c r="AB166">
        <v>-14.867617448958843</v>
      </c>
      <c r="AC166">
        <v>-26.484219768793533</v>
      </c>
      <c r="AD166">
        <v>-45.120357647555409</v>
      </c>
      <c r="AE166">
        <v>-54.828266378806539</v>
      </c>
      <c r="AF166">
        <v>-0.68499861473336754</v>
      </c>
      <c r="AG166">
        <v>0.54906012394162484</v>
      </c>
      <c r="AH166">
        <v>2.7455771467133072</v>
      </c>
      <c r="AI166">
        <v>5.2313909064892474</v>
      </c>
      <c r="AJ166">
        <v>7.8264182277024839</v>
      </c>
      <c r="AK166">
        <v>6.6668020767445686</v>
      </c>
      <c r="AL166">
        <v>1.2179809906202876</v>
      </c>
      <c r="AM166">
        <v>-12.718399935573304</v>
      </c>
      <c r="AN166">
        <v>-24.632636094371538</v>
      </c>
      <c r="AO166">
        <v>-36.127740740148418</v>
      </c>
      <c r="AP166">
        <v>-47.839831276713724</v>
      </c>
      <c r="AQ166">
        <v>-51.505060157935603</v>
      </c>
      <c r="AR166">
        <v>-0.64405607206573234</v>
      </c>
      <c r="AS166">
        <v>0.59422704120772052</v>
      </c>
      <c r="AT166">
        <v>2.7993062676844733</v>
      </c>
      <c r="AU166">
        <v>5.2972205669516574</v>
      </c>
      <c r="AV166">
        <v>7.9122696321300143</v>
      </c>
      <c r="AW166">
        <v>6.7688848863429323</v>
      </c>
      <c r="AX166">
        <v>1.3061934569488094</v>
      </c>
      <c r="AY166">
        <v>-12.733279266692668</v>
      </c>
      <c r="AZ166">
        <v>-24.808491449713895</v>
      </c>
      <c r="BA166">
        <v>-36.558895745799482</v>
      </c>
      <c r="BB166">
        <v>-48.752592005447056</v>
      </c>
      <c r="BC166">
        <v>-52.532587355956785</v>
      </c>
      <c r="BD166">
        <v>3200</v>
      </c>
      <c r="BE166">
        <v>3200</v>
      </c>
      <c r="BF166">
        <v>3200</v>
      </c>
      <c r="BG166">
        <v>3200</v>
      </c>
      <c r="BH166">
        <v>2464</v>
      </c>
      <c r="BI166">
        <v>2464</v>
      </c>
      <c r="BJ166" t="s">
        <v>65</v>
      </c>
      <c r="BK166" t="s">
        <v>65</v>
      </c>
      <c r="BL166">
        <v>28.379143613135206</v>
      </c>
      <c r="BM166">
        <v>200</v>
      </c>
    </row>
    <row r="167" spans="1:65" x14ac:dyDescent="0.25">
      <c r="A167">
        <v>405</v>
      </c>
      <c r="B167">
        <v>7.5651432127697014</v>
      </c>
      <c r="C167">
        <v>6.9164939834848864</v>
      </c>
      <c r="D167">
        <v>6.2654694591544882</v>
      </c>
      <c r="E167">
        <v>5.634140644751179</v>
      </c>
      <c r="F167">
        <v>5.0218886951058916</v>
      </c>
      <c r="G167">
        <v>4.4281173862029117</v>
      </c>
      <c r="H167">
        <v>3.8522522254037099</v>
      </c>
      <c r="I167">
        <v>0.74344899499652339</v>
      </c>
      <c r="J167">
        <v>-1.7762724460323316</v>
      </c>
      <c r="K167">
        <v>-3.8846459741399135</v>
      </c>
      <c r="L167">
        <v>-7.0524234096431409</v>
      </c>
      <c r="M167">
        <v>-9.1544867217423906</v>
      </c>
      <c r="N167">
        <v>-10.474298406211446</v>
      </c>
      <c r="O167">
        <v>-11.499438240454088</v>
      </c>
      <c r="P167">
        <v>-10.642492013834341</v>
      </c>
      <c r="Q167">
        <v>-6.542212719469684</v>
      </c>
      <c r="R167">
        <v>-1.6622865878360842</v>
      </c>
      <c r="S167">
        <v>7.0116861406847173</v>
      </c>
      <c r="T167">
        <v>6.0112013125498969</v>
      </c>
      <c r="U167">
        <v>5.8305013243997035</v>
      </c>
      <c r="V167">
        <v>5.5304571959415014</v>
      </c>
      <c r="W167">
        <v>5.2485514426602737</v>
      </c>
      <c r="X167">
        <v>5.1832555148216555</v>
      </c>
      <c r="Y167">
        <v>6.3975659672439038</v>
      </c>
      <c r="Z167">
        <v>8.5485855626111356</v>
      </c>
      <c r="AA167">
        <v>13.588379058759939</v>
      </c>
      <c r="AB167">
        <v>18.235778624495143</v>
      </c>
      <c r="AC167">
        <v>23.7141208786229</v>
      </c>
      <c r="AD167">
        <v>34.54001492008647</v>
      </c>
      <c r="AE167">
        <v>42.0851323433373</v>
      </c>
      <c r="AF167">
        <v>2.4411124850174519</v>
      </c>
      <c r="AG167">
        <v>2.8569227154078698</v>
      </c>
      <c r="AH167">
        <v>3.6247047629261315</v>
      </c>
      <c r="AI167">
        <v>4.5715514183639758</v>
      </c>
      <c r="AJ167">
        <v>5.8924294943651923</v>
      </c>
      <c r="AK167">
        <v>7.1397402275688577</v>
      </c>
      <c r="AL167">
        <v>7.6931179707166732</v>
      </c>
      <c r="AM167">
        <v>8.9524803065715162</v>
      </c>
      <c r="AN167">
        <v>11.193640414749808</v>
      </c>
      <c r="AO167">
        <v>15.516819820685784</v>
      </c>
      <c r="AP167">
        <v>26.023378441186601</v>
      </c>
      <c r="AQ167">
        <v>30.216525762622876</v>
      </c>
      <c r="AR167">
        <v>2.4986971057302383</v>
      </c>
      <c r="AS167">
        <v>2.916698592096076</v>
      </c>
      <c r="AT167">
        <v>3.6873524800552779</v>
      </c>
      <c r="AU167">
        <v>4.6350045757970886</v>
      </c>
      <c r="AV167">
        <v>5.948773622349024</v>
      </c>
      <c r="AW167">
        <v>7.1677853786766832</v>
      </c>
      <c r="AX167">
        <v>7.6979796531516378</v>
      </c>
      <c r="AY167">
        <v>8.9601810816739018</v>
      </c>
      <c r="AZ167">
        <v>11.259927533633432</v>
      </c>
      <c r="BA167">
        <v>15.707906600281458</v>
      </c>
      <c r="BB167">
        <v>26.453658779609714</v>
      </c>
      <c r="BC167">
        <v>30.669570290337912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29.175806911242397</v>
      </c>
      <c r="BM167">
        <v>200</v>
      </c>
    </row>
    <row r="168" spans="1:65" x14ac:dyDescent="0.25">
      <c r="A168">
        <v>406</v>
      </c>
      <c r="B168">
        <v>8.3691751964598549</v>
      </c>
      <c r="C168">
        <v>7.9048011341899951</v>
      </c>
      <c r="D168">
        <v>7.4075805613264132</v>
      </c>
      <c r="E168">
        <v>6.8944993082303148</v>
      </c>
      <c r="F168">
        <v>6.3667717665132768</v>
      </c>
      <c r="G168">
        <v>5.825556293098666</v>
      </c>
      <c r="H168">
        <v>5.2719575709721243</v>
      </c>
      <c r="I168">
        <v>1.7459673997902159</v>
      </c>
      <c r="J168">
        <v>-1.9067595414547223</v>
      </c>
      <c r="K168">
        <v>-5.6431998628362487</v>
      </c>
      <c r="L168">
        <v>-12.881851198077998</v>
      </c>
      <c r="M168">
        <v>-19.420943946834164</v>
      </c>
      <c r="N168">
        <v>-25.028547959045216</v>
      </c>
      <c r="O168">
        <v>-33.273020032397739</v>
      </c>
      <c r="P168">
        <v>-39.215797892961504</v>
      </c>
      <c r="Q168">
        <v>-38.543350911538489</v>
      </c>
      <c r="R168">
        <v>-32.283019192273848</v>
      </c>
      <c r="S168">
        <v>-17.453314847608176</v>
      </c>
      <c r="T168">
        <v>6.2732888575970511</v>
      </c>
      <c r="U168">
        <v>6.7244753230157048</v>
      </c>
      <c r="V168">
        <v>7.4144543507277669</v>
      </c>
      <c r="W168">
        <v>7.9079645834483765</v>
      </c>
      <c r="X168">
        <v>7.369173639998686</v>
      </c>
      <c r="Y168">
        <v>2.7212596232239346</v>
      </c>
      <c r="Z168">
        <v>-3.7374678698501307</v>
      </c>
      <c r="AA168">
        <v>-15.414006053024455</v>
      </c>
      <c r="AB168">
        <v>-22.466278309378541</v>
      </c>
      <c r="AC168">
        <v>-25.701029301805274</v>
      </c>
      <c r="AD168">
        <v>-17.017154470155283</v>
      </c>
      <c r="AE168">
        <v>-7.9401189032995285</v>
      </c>
      <c r="AF168">
        <v>2.2863047322173315</v>
      </c>
      <c r="AG168">
        <v>3.2095982061735446</v>
      </c>
      <c r="AH168">
        <v>4.7849251373541239</v>
      </c>
      <c r="AI168">
        <v>6.399476978057594</v>
      </c>
      <c r="AJ168">
        <v>7.4959536991900393</v>
      </c>
      <c r="AK168">
        <v>4.4433633018040739</v>
      </c>
      <c r="AL168">
        <v>-1.5622805283779795</v>
      </c>
      <c r="AM168">
        <v>-13.509857084972737</v>
      </c>
      <c r="AN168">
        <v>-21.048603324041736</v>
      </c>
      <c r="AO168">
        <v>-24.85614764924593</v>
      </c>
      <c r="AP168">
        <v>-19.27890362957714</v>
      </c>
      <c r="AQ168">
        <v>-15.553577091440285</v>
      </c>
      <c r="AR168">
        <v>2.2762205301707361</v>
      </c>
      <c r="AS168">
        <v>3.2196529736180923</v>
      </c>
      <c r="AT168">
        <v>4.8314104942485949</v>
      </c>
      <c r="AU168">
        <v>6.4887494368270211</v>
      </c>
      <c r="AV168">
        <v>7.6360511139298568</v>
      </c>
      <c r="AW168">
        <v>4.5926548210374616</v>
      </c>
      <c r="AX168">
        <v>-1.462957576716037</v>
      </c>
      <c r="AY168">
        <v>-13.551085871689184</v>
      </c>
      <c r="AZ168">
        <v>-21.205501608973915</v>
      </c>
      <c r="BA168">
        <v>-25.111480670230584</v>
      </c>
      <c r="BB168">
        <v>-19.605006192445416</v>
      </c>
      <c r="BC168">
        <v>-15.897618917741148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207789054320759</v>
      </c>
      <c r="BM168">
        <v>200</v>
      </c>
    </row>
    <row r="169" spans="1:65" x14ac:dyDescent="0.25">
      <c r="A169">
        <v>407</v>
      </c>
      <c r="B169">
        <v>3.8843024331592506</v>
      </c>
      <c r="C169">
        <v>4.2504074491927364</v>
      </c>
      <c r="D169">
        <v>4.5452265768943647</v>
      </c>
      <c r="E169">
        <v>4.7596091961409073</v>
      </c>
      <c r="F169">
        <v>4.8982747445899113</v>
      </c>
      <c r="G169">
        <v>4.9657194732988934</v>
      </c>
      <c r="H169">
        <v>4.9662263029596341</v>
      </c>
      <c r="I169">
        <v>3.7788288455313515</v>
      </c>
      <c r="J169">
        <v>1.1159002725612961</v>
      </c>
      <c r="K169">
        <v>-2.496450290188426</v>
      </c>
      <c r="L169">
        <v>-11.02744389309046</v>
      </c>
      <c r="M169">
        <v>-19.764553570703335</v>
      </c>
      <c r="N169">
        <v>-27.727485239981696</v>
      </c>
      <c r="O169">
        <v>-40.03953786760259</v>
      </c>
      <c r="P169">
        <v>-50.011408060809252</v>
      </c>
      <c r="Q169">
        <v>-53.360340222477141</v>
      </c>
      <c r="R169">
        <v>-50.482567594908531</v>
      </c>
      <c r="S169">
        <v>-41.863773289696624</v>
      </c>
      <c r="T169">
        <v>0.62513297751663754</v>
      </c>
      <c r="U169">
        <v>1.9592914521104206</v>
      </c>
      <c r="V169">
        <v>4.2187318142181134</v>
      </c>
      <c r="W169">
        <v>6.4844005918680141</v>
      </c>
      <c r="X169">
        <v>7.7896885863869976</v>
      </c>
      <c r="Y169">
        <v>2.3424460633473392</v>
      </c>
      <c r="Z169">
        <v>-7.8625408323772934</v>
      </c>
      <c r="AA169">
        <v>-28.854240070654498</v>
      </c>
      <c r="AB169">
        <v>-43.49299435821824</v>
      </c>
      <c r="AC169">
        <v>-53.447672924167158</v>
      </c>
      <c r="AD169">
        <v>-50.358624172446227</v>
      </c>
      <c r="AE169">
        <v>-43.547866462180579</v>
      </c>
      <c r="AF169">
        <v>2.4548586332589357</v>
      </c>
      <c r="AG169">
        <v>3.6218079044605944</v>
      </c>
      <c r="AH169">
        <v>5.5720969024067308</v>
      </c>
      <c r="AI169">
        <v>7.4605455880945994</v>
      </c>
      <c r="AJ169">
        <v>8.28331073920649</v>
      </c>
      <c r="AK169">
        <v>2.7008135539391409</v>
      </c>
      <c r="AL169">
        <v>-6.9406987354097422</v>
      </c>
      <c r="AM169">
        <v>-25.958207279238032</v>
      </c>
      <c r="AN169">
        <v>-38.526491476040121</v>
      </c>
      <c r="AO169">
        <v>-46.230581305172286</v>
      </c>
      <c r="AP169">
        <v>-42.16708750266654</v>
      </c>
      <c r="AQ169">
        <v>-38.384914872890832</v>
      </c>
      <c r="AR169">
        <v>2.4395580574600868</v>
      </c>
      <c r="AS169">
        <v>3.6109943879002877</v>
      </c>
      <c r="AT169">
        <v>5.5702081095262983</v>
      </c>
      <c r="AU169">
        <v>7.470941969388023</v>
      </c>
      <c r="AV169">
        <v>8.3133500168351002</v>
      </c>
      <c r="AW169">
        <v>2.7476934889980598</v>
      </c>
      <c r="AX169">
        <v>-6.9033203689750771</v>
      </c>
      <c r="AY169">
        <v>-26.003647591199066</v>
      </c>
      <c r="AZ169">
        <v>-38.703039832116495</v>
      </c>
      <c r="BA169">
        <v>-46.611818417179038</v>
      </c>
      <c r="BB169">
        <v>-42.888168446407747</v>
      </c>
      <c r="BC169">
        <v>-39.097951141520497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8.398243486515856</v>
      </c>
      <c r="BM169">
        <v>200</v>
      </c>
    </row>
    <row r="170" spans="1:65" x14ac:dyDescent="0.25">
      <c r="A170">
        <v>408</v>
      </c>
      <c r="B170">
        <v>7.391250472480321</v>
      </c>
      <c r="C170">
        <v>7.2022301033340677</v>
      </c>
      <c r="D170">
        <v>6.9914605114686221</v>
      </c>
      <c r="E170">
        <v>6.7661672177050933</v>
      </c>
      <c r="F170">
        <v>6.5272824279795358</v>
      </c>
      <c r="G170">
        <v>6.2756954941621537</v>
      </c>
      <c r="H170">
        <v>6.0122547451787325</v>
      </c>
      <c r="I170">
        <v>4.2254446141708204</v>
      </c>
      <c r="J170">
        <v>2.2361584898786258</v>
      </c>
      <c r="K170">
        <v>0.10519277510862013</v>
      </c>
      <c r="L170">
        <v>-4.2267284748974401</v>
      </c>
      <c r="M170">
        <v>-8.3391456461623381</v>
      </c>
      <c r="N170">
        <v>-12.032314557097537</v>
      </c>
      <c r="O170">
        <v>-17.921582147928106</v>
      </c>
      <c r="P170">
        <v>-23.346068895737925</v>
      </c>
      <c r="Q170">
        <v>-26.558111056334198</v>
      </c>
      <c r="R170">
        <v>-26.429563666544031</v>
      </c>
      <c r="S170">
        <v>-23.563367712075635</v>
      </c>
      <c r="T170">
        <v>2.1539014260106573</v>
      </c>
      <c r="U170">
        <v>3.5019433852483131</v>
      </c>
      <c r="V170">
        <v>5.8680235852329172</v>
      </c>
      <c r="W170">
        <v>8.467744635335464</v>
      </c>
      <c r="X170">
        <v>10.936175142246887</v>
      </c>
      <c r="Y170">
        <v>8.9576943436164154</v>
      </c>
      <c r="Z170">
        <v>2.8149866286953511</v>
      </c>
      <c r="AA170">
        <v>-10.559896296824938</v>
      </c>
      <c r="AB170">
        <v>-19.505905362324008</v>
      </c>
      <c r="AC170">
        <v>-24.548236235620998</v>
      </c>
      <c r="AD170">
        <v>-19.708766971503199</v>
      </c>
      <c r="AE170">
        <v>-15.777172514655838</v>
      </c>
      <c r="AF170">
        <v>8.1325445232661995</v>
      </c>
      <c r="AG170">
        <v>8.5053612431504337</v>
      </c>
      <c r="AH170">
        <v>9.0594654034115152</v>
      </c>
      <c r="AI170">
        <v>9.4099209304401157</v>
      </c>
      <c r="AJ170">
        <v>8.7699866102884663</v>
      </c>
      <c r="AK170">
        <v>4.4350742115066568</v>
      </c>
      <c r="AL170">
        <v>-1.3258519174670635</v>
      </c>
      <c r="AM170">
        <v>-11.379853133637388</v>
      </c>
      <c r="AN170">
        <v>-17.183998746033989</v>
      </c>
      <c r="AO170">
        <v>-19.720792424446355</v>
      </c>
      <c r="AP170">
        <v>-15.018851515748652</v>
      </c>
      <c r="AQ170">
        <v>-12.93191502967049</v>
      </c>
      <c r="AR170">
        <v>9.1733011581363737</v>
      </c>
      <c r="AS170">
        <v>9.2577912759219529</v>
      </c>
      <c r="AT170">
        <v>9.2734955319441479</v>
      </c>
      <c r="AU170">
        <v>8.9488563331387159</v>
      </c>
      <c r="AV170">
        <v>7.3521303004740055</v>
      </c>
      <c r="AW170">
        <v>2.2059859898514862</v>
      </c>
      <c r="AX170">
        <v>-3.5810545120782549</v>
      </c>
      <c r="AY170">
        <v>-12.896363169171005</v>
      </c>
      <c r="AZ170">
        <v>-17.929736636107112</v>
      </c>
      <c r="BA170">
        <v>-19.8242532705626</v>
      </c>
      <c r="BB170">
        <v>-15.0621128278923</v>
      </c>
      <c r="BC170">
        <v>-13.208071158827481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131902469111832</v>
      </c>
      <c r="BM170">
        <v>200</v>
      </c>
    </row>
    <row r="171" spans="1:65" x14ac:dyDescent="0.25">
      <c r="A171">
        <v>409</v>
      </c>
      <c r="B171">
        <v>1.7643238137694806</v>
      </c>
      <c r="C171">
        <v>2.405512518084199</v>
      </c>
      <c r="D171">
        <v>2.9941723020000808</v>
      </c>
      <c r="E171">
        <v>3.5111647789529132</v>
      </c>
      <c r="F171">
        <v>3.9605701879235484</v>
      </c>
      <c r="G171">
        <v>4.3462722274549561</v>
      </c>
      <c r="H171">
        <v>4.6719668889486083</v>
      </c>
      <c r="I171">
        <v>5.5513577381088171</v>
      </c>
      <c r="J171">
        <v>5.0272341603341957</v>
      </c>
      <c r="K171">
        <v>3.6052847150250256</v>
      </c>
      <c r="L171">
        <v>-0.67184273269731143</v>
      </c>
      <c r="M171">
        <v>-5.5617699582277691</v>
      </c>
      <c r="N171">
        <v>-10.242409807432393</v>
      </c>
      <c r="O171">
        <v>-17.876503088662883</v>
      </c>
      <c r="P171">
        <v>-25.136645785907159</v>
      </c>
      <c r="Q171">
        <v>-31.48297479241495</v>
      </c>
      <c r="R171">
        <v>-35.751595395549643</v>
      </c>
      <c r="S171">
        <v>-43.281756467297221</v>
      </c>
      <c r="T171">
        <v>2.3794093551666311</v>
      </c>
      <c r="U171">
        <v>2.9733137974642663</v>
      </c>
      <c r="V171">
        <v>3.9817390533682104</v>
      </c>
      <c r="W171">
        <v>4.9961796517653676</v>
      </c>
      <c r="X171">
        <v>5.5708866005194091</v>
      </c>
      <c r="Y171">
        <v>2.9485365403962573</v>
      </c>
      <c r="Z171">
        <v>-2.1298060229381353</v>
      </c>
      <c r="AA171">
        <v>-13.434933282345311</v>
      </c>
      <c r="AB171">
        <v>-22.592356514902072</v>
      </c>
      <c r="AC171">
        <v>-31.124132317190689</v>
      </c>
      <c r="AD171">
        <v>-38.634440058997882</v>
      </c>
      <c r="AE171">
        <v>-39.728956593989423</v>
      </c>
      <c r="AF171">
        <v>2.4678043421322293</v>
      </c>
      <c r="AG171">
        <v>2.9563637362905322</v>
      </c>
      <c r="AH171">
        <v>3.7672080206823528</v>
      </c>
      <c r="AI171">
        <v>4.5337075012052974</v>
      </c>
      <c r="AJ171">
        <v>4.7679311601321608</v>
      </c>
      <c r="AK171">
        <v>1.9592062814954847</v>
      </c>
      <c r="AL171">
        <v>-2.8561277531372053</v>
      </c>
      <c r="AM171">
        <v>-12.986325175713201</v>
      </c>
      <c r="AN171">
        <v>-20.736582381539677</v>
      </c>
      <c r="AO171">
        <v>-27.458926604383219</v>
      </c>
      <c r="AP171">
        <v>-32.345028319957571</v>
      </c>
      <c r="AQ171">
        <v>-33.04668697476351</v>
      </c>
      <c r="AR171">
        <v>2.406707417619558</v>
      </c>
      <c r="AS171">
        <v>2.8982821842924582</v>
      </c>
      <c r="AT171">
        <v>3.7155609286296243</v>
      </c>
      <c r="AU171">
        <v>4.4919377800926865</v>
      </c>
      <c r="AV171">
        <v>4.7452915684760564</v>
      </c>
      <c r="AW171">
        <v>1.9652861109310109</v>
      </c>
      <c r="AX171">
        <v>-2.8373121387985369</v>
      </c>
      <c r="AY171">
        <v>-12.990206864715095</v>
      </c>
      <c r="AZ171">
        <v>-20.805857707611175</v>
      </c>
      <c r="BA171">
        <v>-27.647585262180751</v>
      </c>
      <c r="BB171">
        <v>-32.76273680709069</v>
      </c>
      <c r="BC171">
        <v>-33.49490967373886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29.237142028261147</v>
      </c>
      <c r="BM171">
        <v>200</v>
      </c>
    </row>
    <row r="172" spans="1:65" x14ac:dyDescent="0.25">
      <c r="A172">
        <v>410</v>
      </c>
      <c r="B172">
        <v>4.0520105649979872</v>
      </c>
      <c r="C172">
        <v>3.7247501304783768</v>
      </c>
      <c r="D172">
        <v>3.3636119176152364</v>
      </c>
      <c r="E172">
        <v>2.9809807515027846</v>
      </c>
      <c r="F172">
        <v>2.5782861320054753</v>
      </c>
      <c r="G172">
        <v>2.1568899513516731</v>
      </c>
      <c r="H172">
        <v>1.7180894413504344</v>
      </c>
      <c r="I172">
        <v>-1.2150203126568697</v>
      </c>
      <c r="J172">
        <v>-4.4299767595849113</v>
      </c>
      <c r="K172">
        <v>-7.8416599167004106</v>
      </c>
      <c r="L172">
        <v>-14.722181899810977</v>
      </c>
      <c r="M172">
        <v>-21.224923674941707</v>
      </c>
      <c r="N172">
        <v>-27.069957604122092</v>
      </c>
      <c r="O172">
        <v>-36.492784977215642</v>
      </c>
      <c r="P172">
        <v>-45.59637492332444</v>
      </c>
      <c r="Q172">
        <v>-52.357524559823659</v>
      </c>
      <c r="R172">
        <v>-54.30747312972786</v>
      </c>
      <c r="S172">
        <v>-54.024646976560746</v>
      </c>
      <c r="T172">
        <v>1.0742763656435699</v>
      </c>
      <c r="U172">
        <v>1.1338368296318762</v>
      </c>
      <c r="V172">
        <v>1.089483376728595</v>
      </c>
      <c r="W172">
        <v>0.65161099011751267</v>
      </c>
      <c r="X172">
        <v>-1.2622345003214519</v>
      </c>
      <c r="Y172">
        <v>-7.403537275031125</v>
      </c>
      <c r="Z172">
        <v>-14.59493408223933</v>
      </c>
      <c r="AA172">
        <v>-27.441971788110738</v>
      </c>
      <c r="AB172">
        <v>-36.203960503882954</v>
      </c>
      <c r="AC172">
        <v>-42.841530735924088</v>
      </c>
      <c r="AD172">
        <v>-44.824791137017606</v>
      </c>
      <c r="AE172">
        <v>-43.378049175041077</v>
      </c>
      <c r="AF172">
        <v>-4.8185727189453686E-2</v>
      </c>
      <c r="AG172">
        <v>0.20577593476206468</v>
      </c>
      <c r="AH172">
        <v>0.52033495175227151</v>
      </c>
      <c r="AI172">
        <v>0.52688990010693604</v>
      </c>
      <c r="AJ172">
        <v>-0.74948389592197073</v>
      </c>
      <c r="AK172">
        <v>-6.1617054878089492</v>
      </c>
      <c r="AL172">
        <v>-12.811053199283176</v>
      </c>
      <c r="AM172">
        <v>-24.213058618148473</v>
      </c>
      <c r="AN172">
        <v>-30.958660312888075</v>
      </c>
      <c r="AO172">
        <v>-34.430937982379284</v>
      </c>
      <c r="AP172">
        <v>-31.349658175364031</v>
      </c>
      <c r="AQ172">
        <v>-30.651863176811013</v>
      </c>
      <c r="AR172">
        <v>-8.9281728881604461E-2</v>
      </c>
      <c r="AS172">
        <v>0.16951852956456626</v>
      </c>
      <c r="AT172">
        <v>0.49334726581848343</v>
      </c>
      <c r="AU172">
        <v>0.5119740922338023</v>
      </c>
      <c r="AV172">
        <v>-0.7465342673766695</v>
      </c>
      <c r="AW172">
        <v>-6.1437386765748894</v>
      </c>
      <c r="AX172">
        <v>-12.799076732671958</v>
      </c>
      <c r="AY172">
        <v>-24.253897093465884</v>
      </c>
      <c r="AZ172">
        <v>-31.078304834871105</v>
      </c>
      <c r="BA172">
        <v>-34.669224687657177</v>
      </c>
      <c r="BB172">
        <v>-31.794492110033893</v>
      </c>
      <c r="BC172">
        <v>-31.118788692643882</v>
      </c>
      <c r="BD172">
        <v>3200</v>
      </c>
      <c r="BE172">
        <v>3200</v>
      </c>
      <c r="BF172">
        <v>3200</v>
      </c>
      <c r="BG172">
        <v>3200</v>
      </c>
      <c r="BH172">
        <v>2464</v>
      </c>
      <c r="BI172">
        <v>2464</v>
      </c>
      <c r="BJ172" t="s">
        <v>65</v>
      </c>
      <c r="BK172" t="s">
        <v>65</v>
      </c>
      <c r="BL172">
        <v>28.228046908753207</v>
      </c>
      <c r="BM172">
        <v>200</v>
      </c>
    </row>
    <row r="173" spans="1:65" x14ac:dyDescent="0.25">
      <c r="A173">
        <v>411</v>
      </c>
      <c r="B173">
        <v>-1.1796170375661523</v>
      </c>
      <c r="C173">
        <v>-0.77708221169578429</v>
      </c>
      <c r="D173">
        <v>-0.47783586116734167</v>
      </c>
      <c r="E173">
        <v>-0.29021380860604074</v>
      </c>
      <c r="F173">
        <v>-0.20697897817036071</v>
      </c>
      <c r="G173">
        <v>-0.22125828915919854</v>
      </c>
      <c r="H173">
        <v>-0.32652597899258951</v>
      </c>
      <c r="I173">
        <v>-2.5433338118684841</v>
      </c>
      <c r="J173">
        <v>-6.630023683996261</v>
      </c>
      <c r="K173">
        <v>-11.832965380873944</v>
      </c>
      <c r="L173">
        <v>-23.408588165427165</v>
      </c>
      <c r="M173">
        <v>-34.51544455716764</v>
      </c>
      <c r="N173">
        <v>-44.000989834004081</v>
      </c>
      <c r="O173">
        <v>-57.190257404687998</v>
      </c>
      <c r="P173">
        <v>-65.616798340170433</v>
      </c>
      <c r="Q173">
        <v>-66.200802404426668</v>
      </c>
      <c r="R173">
        <v>-63.409941209992269</v>
      </c>
      <c r="S173">
        <v>-59.829061574622337</v>
      </c>
      <c r="T173">
        <v>0.47117795927760497</v>
      </c>
      <c r="U173">
        <v>0.8181275433351981</v>
      </c>
      <c r="V173">
        <v>1.2110749709939861</v>
      </c>
      <c r="W173">
        <v>1.0817169681771877</v>
      </c>
      <c r="X173">
        <v>-1.1806108927777532</v>
      </c>
      <c r="Y173">
        <v>-10.208251688076722</v>
      </c>
      <c r="Z173">
        <v>-21.272098963660557</v>
      </c>
      <c r="AA173">
        <v>-40.717343410955131</v>
      </c>
      <c r="AB173">
        <v>-52.996404422394754</v>
      </c>
      <c r="AC173">
        <v>-60.625040207242101</v>
      </c>
      <c r="AD173">
        <v>-58.677333056824168</v>
      </c>
      <c r="AE173">
        <v>-56.852517942266239</v>
      </c>
      <c r="AF173">
        <v>4.2020507433626619E-2</v>
      </c>
      <c r="AG173">
        <v>0.41197131778282492</v>
      </c>
      <c r="AH173">
        <v>0.84892155034405059</v>
      </c>
      <c r="AI173">
        <v>0.78145824356772031</v>
      </c>
      <c r="AJ173">
        <v>-1.3457562298851977</v>
      </c>
      <c r="AK173">
        <v>-9.9437269056278783</v>
      </c>
      <c r="AL173">
        <v>-20.305670018666497</v>
      </c>
      <c r="AM173">
        <v>-37.659522856897041</v>
      </c>
      <c r="AN173">
        <v>-47.426945739893753</v>
      </c>
      <c r="AO173">
        <v>-51.591799184982428</v>
      </c>
      <c r="AP173">
        <v>-44.518472211104928</v>
      </c>
      <c r="AQ173">
        <v>-43.303021823773364</v>
      </c>
      <c r="AR173">
        <v>-7.6878237652636128E-2</v>
      </c>
      <c r="AS173">
        <v>0.29976922928456884</v>
      </c>
      <c r="AT173">
        <v>0.74991145264421966</v>
      </c>
      <c r="AU173">
        <v>0.70044450284821591</v>
      </c>
      <c r="AV173">
        <v>-1.3977339789317256</v>
      </c>
      <c r="AW173">
        <v>-9.9642643649076188</v>
      </c>
      <c r="AX173">
        <v>-20.326354205709858</v>
      </c>
      <c r="AY173">
        <v>-37.752563258234495</v>
      </c>
      <c r="AZ173">
        <v>-47.645584920655082</v>
      </c>
      <c r="BA173">
        <v>-52.010954128737168</v>
      </c>
      <c r="BB173">
        <v>-45.283647581793318</v>
      </c>
      <c r="BC173">
        <v>-44.06879499769645</v>
      </c>
      <c r="BD173">
        <v>2897.027657692634</v>
      </c>
      <c r="BE173">
        <v>2897.027657692634</v>
      </c>
      <c r="BF173">
        <v>2897.027657692634</v>
      </c>
      <c r="BG173">
        <v>2897.027657692634</v>
      </c>
      <c r="BH173">
        <v>2230.7112964233283</v>
      </c>
      <c r="BI173">
        <v>2230.7112964233283</v>
      </c>
      <c r="BJ173" t="s">
        <v>65</v>
      </c>
      <c r="BK173" t="s">
        <v>65</v>
      </c>
      <c r="BL173">
        <v>26.589518094065127</v>
      </c>
      <c r="BM173">
        <v>200</v>
      </c>
    </row>
    <row r="174" spans="1:65" x14ac:dyDescent="0.25">
      <c r="A174">
        <v>412</v>
      </c>
      <c r="B174">
        <v>1.1497114496921563</v>
      </c>
      <c r="C174">
        <v>1.5123125061691778</v>
      </c>
      <c r="D174">
        <v>1.8206032137389054</v>
      </c>
      <c r="E174">
        <v>2.0648214129515701</v>
      </c>
      <c r="F174">
        <v>2.2486999994702357</v>
      </c>
      <c r="G174">
        <v>2.3757941242957132</v>
      </c>
      <c r="H174">
        <v>2.4494890916631347</v>
      </c>
      <c r="I174">
        <v>1.9402901044581617</v>
      </c>
      <c r="J174">
        <v>0.23560927756176298</v>
      </c>
      <c r="K174">
        <v>-2.2374234454021478</v>
      </c>
      <c r="L174">
        <v>-8.2873130568489337</v>
      </c>
      <c r="M174">
        <v>-14.604464440439793</v>
      </c>
      <c r="N174">
        <v>-20.423440287349116</v>
      </c>
      <c r="O174">
        <v>-29.56311998268707</v>
      </c>
      <c r="P174">
        <v>-37.397396012406119</v>
      </c>
      <c r="Q174">
        <v>-41.53257355087564</v>
      </c>
      <c r="R174">
        <v>-41.634292034336688</v>
      </c>
      <c r="S174">
        <v>-39.737993166449463</v>
      </c>
      <c r="T174">
        <v>-0.6158119067900536</v>
      </c>
      <c r="U174">
        <v>-8.0035872343925396E-2</v>
      </c>
      <c r="V174">
        <v>0.85110389559051036</v>
      </c>
      <c r="W174">
        <v>1.8466690036780808</v>
      </c>
      <c r="X174">
        <v>2.6659614671877692</v>
      </c>
      <c r="Y174">
        <v>1.2386467068502272</v>
      </c>
      <c r="Z174">
        <v>-2.193981977003101</v>
      </c>
      <c r="AA174">
        <v>-10.121434207225541</v>
      </c>
      <c r="AB174">
        <v>-16.534378200158475</v>
      </c>
      <c r="AC174">
        <v>-22.370301918054682</v>
      </c>
      <c r="AD174">
        <v>-27.199652513981292</v>
      </c>
      <c r="AE174">
        <v>-28.045559540557235</v>
      </c>
      <c r="AF174">
        <v>0.57388998417576276</v>
      </c>
      <c r="AG174">
        <v>0.92434913968028609</v>
      </c>
      <c r="AH174">
        <v>1.4833979414335952</v>
      </c>
      <c r="AI174">
        <v>1.9524832338935898</v>
      </c>
      <c r="AJ174">
        <v>1.8472354178936112</v>
      </c>
      <c r="AK174">
        <v>-0.84260756550720572</v>
      </c>
      <c r="AL174">
        <v>-4.8321560038898372</v>
      </c>
      <c r="AM174">
        <v>-12.279791825424713</v>
      </c>
      <c r="AN174">
        <v>-17.029362564166885</v>
      </c>
      <c r="AO174">
        <v>-19.896263991011629</v>
      </c>
      <c r="AP174">
        <v>-19.258450613529945</v>
      </c>
      <c r="AQ174">
        <v>-19.624370355406235</v>
      </c>
      <c r="AR174">
        <v>0.57093521014760229</v>
      </c>
      <c r="AS174">
        <v>0.92492614328469613</v>
      </c>
      <c r="AT174">
        <v>1.4905841238284367</v>
      </c>
      <c r="AU174">
        <v>1.9679288689499614</v>
      </c>
      <c r="AV174">
        <v>1.873917810911313</v>
      </c>
      <c r="AW174">
        <v>-0.80955602693798256</v>
      </c>
      <c r="AX174">
        <v>-4.8063330529838497</v>
      </c>
      <c r="AY174">
        <v>-12.290109710904677</v>
      </c>
      <c r="AZ174">
        <v>-17.086784839008342</v>
      </c>
      <c r="BA174">
        <v>-20.020806851939049</v>
      </c>
      <c r="BB174">
        <v>-19.506070933927102</v>
      </c>
      <c r="BC174">
        <v>-19.904158789985846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8.342083966277482</v>
      </c>
      <c r="BM174">
        <v>200</v>
      </c>
    </row>
    <row r="175" spans="1:65" x14ac:dyDescent="0.25">
      <c r="A175">
        <v>413</v>
      </c>
      <c r="B175">
        <v>5.6733981970166774</v>
      </c>
      <c r="C175">
        <v>4.7063068861026567</v>
      </c>
      <c r="D175">
        <v>3.7319430268465541</v>
      </c>
      <c r="E175">
        <v>2.7833077799399586</v>
      </c>
      <c r="F175">
        <v>1.8596319334684281</v>
      </c>
      <c r="G175">
        <v>0.96017382137547624</v>
      </c>
      <c r="H175">
        <v>8.421824595129801E-2</v>
      </c>
      <c r="I175">
        <v>-4.7149298144207732</v>
      </c>
      <c r="J175">
        <v>-8.7170087700788592</v>
      </c>
      <c r="K175">
        <v>-12.169088752142093</v>
      </c>
      <c r="L175">
        <v>-17.634625767111721</v>
      </c>
      <c r="M175">
        <v>-21.606003891748298</v>
      </c>
      <c r="N175">
        <v>-24.448316007944157</v>
      </c>
      <c r="O175">
        <v>-27.710309953260307</v>
      </c>
      <c r="P175">
        <v>-28.795599139927603</v>
      </c>
      <c r="Q175">
        <v>-25.862183463120498</v>
      </c>
      <c r="R175">
        <v>-21.02368297833404</v>
      </c>
      <c r="S175">
        <v>-11.549162478531258</v>
      </c>
      <c r="T175">
        <v>5.2758195226881162</v>
      </c>
      <c r="U175">
        <v>4.6712406680857192</v>
      </c>
      <c r="V175">
        <v>3.5181347597190022</v>
      </c>
      <c r="W175">
        <v>2.015118950012412</v>
      </c>
      <c r="X175">
        <v>-0.29495787508673765</v>
      </c>
      <c r="Y175">
        <v>-2.7988544692671145</v>
      </c>
      <c r="Z175">
        <v>-3.585663087701807</v>
      </c>
      <c r="AA175">
        <v>-2.713546930841193</v>
      </c>
      <c r="AB175">
        <v>-0.74187888298930804</v>
      </c>
      <c r="AC175">
        <v>2.2444524255838676</v>
      </c>
      <c r="AD175">
        <v>8.6684667623573848</v>
      </c>
      <c r="AE175">
        <v>12.65600226301053</v>
      </c>
      <c r="AF175">
        <v>-1.6417438077130642</v>
      </c>
      <c r="AG175">
        <v>-1.5605676175419609</v>
      </c>
      <c r="AH175">
        <v>-1.4758974678879406</v>
      </c>
      <c r="AI175">
        <v>-1.525704017844784</v>
      </c>
      <c r="AJ175">
        <v>-2.073479291986799</v>
      </c>
      <c r="AK175">
        <v>-3.8975007898986447</v>
      </c>
      <c r="AL175">
        <v>-5.5822176262334402</v>
      </c>
      <c r="AM175">
        <v>-6.6399633382135947</v>
      </c>
      <c r="AN175">
        <v>-4.7817315246086176</v>
      </c>
      <c r="AO175">
        <v>0.55436465378894129</v>
      </c>
      <c r="AP175">
        <v>14.304137787304674</v>
      </c>
      <c r="AQ175">
        <v>18.37064661485595</v>
      </c>
      <c r="AR175">
        <v>-1.6835459060920988</v>
      </c>
      <c r="AS175">
        <v>-1.5966333477088894</v>
      </c>
      <c r="AT175">
        <v>-1.5021781059183781</v>
      </c>
      <c r="AU175">
        <v>-1.5418351198162594</v>
      </c>
      <c r="AV175">
        <v>-2.0814609541432159</v>
      </c>
      <c r="AW175">
        <v>-3.9139251775964503</v>
      </c>
      <c r="AX175">
        <v>-5.6140172975466944</v>
      </c>
      <c r="AY175">
        <v>-6.6766894797473668</v>
      </c>
      <c r="AZ175">
        <v>-4.7831446501250126</v>
      </c>
      <c r="BA175">
        <v>0.63777943273946036</v>
      </c>
      <c r="BB175">
        <v>14.549600458104786</v>
      </c>
      <c r="BC175">
        <v>18.6290380763051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28.942245412004496</v>
      </c>
      <c r="BM175">
        <v>200</v>
      </c>
    </row>
    <row r="176" spans="1:65" x14ac:dyDescent="0.25">
      <c r="A176">
        <v>414</v>
      </c>
      <c r="B176">
        <v>-1.8809189897973226</v>
      </c>
      <c r="C176">
        <v>-2.1699622261558971</v>
      </c>
      <c r="D176">
        <v>-2.4774198091287447</v>
      </c>
      <c r="E176">
        <v>-2.7924286180969897</v>
      </c>
      <c r="F176">
        <v>-3.1139983279496879</v>
      </c>
      <c r="G176">
        <v>-3.4411968071763885</v>
      </c>
      <c r="H176">
        <v>-3.7731472763304073</v>
      </c>
      <c r="I176">
        <v>-5.8218583306589302</v>
      </c>
      <c r="J176">
        <v>-7.8219745764280395</v>
      </c>
      <c r="K176">
        <v>-9.7368157537992133</v>
      </c>
      <c r="L176">
        <v>-13.0464294502209</v>
      </c>
      <c r="M176">
        <v>-15.528433406891972</v>
      </c>
      <c r="N176">
        <v>-17.190248160619884</v>
      </c>
      <c r="O176">
        <v>-18.492021780191077</v>
      </c>
      <c r="P176">
        <v>-17.321448767344261</v>
      </c>
      <c r="Q176">
        <v>-12.717249111728057</v>
      </c>
      <c r="R176">
        <v>-8.2897242381461957</v>
      </c>
      <c r="S176">
        <v>-1.9724403837060449</v>
      </c>
      <c r="T176">
        <v>-1.1488308683998278</v>
      </c>
      <c r="U176">
        <v>-1.9036318071880691</v>
      </c>
      <c r="V176">
        <v>-3.2697529559135714</v>
      </c>
      <c r="W176">
        <v>-4.8757286031936991</v>
      </c>
      <c r="X176">
        <v>-6.7866454686658226</v>
      </c>
      <c r="Y176">
        <v>-7.1196748242122885</v>
      </c>
      <c r="Z176">
        <v>-5.0802532114144903</v>
      </c>
      <c r="AA176">
        <v>0.74546333575072066</v>
      </c>
      <c r="AB176">
        <v>5.6891840435744498</v>
      </c>
      <c r="AC176">
        <v>10.24418004368817</v>
      </c>
      <c r="AD176">
        <v>15.307866437235113</v>
      </c>
      <c r="AE176">
        <v>18.427573781653258</v>
      </c>
      <c r="AF176">
        <v>-2.62716142587667</v>
      </c>
      <c r="AG176">
        <v>-2.7854892190287694</v>
      </c>
      <c r="AH176">
        <v>-3.0955287311267705</v>
      </c>
      <c r="AI176">
        <v>-3.5134351023440731</v>
      </c>
      <c r="AJ176">
        <v>-4.1670452845702508</v>
      </c>
      <c r="AK176">
        <v>-4.7081949394365417</v>
      </c>
      <c r="AL176">
        <v>-4.3406400231709581</v>
      </c>
      <c r="AM176">
        <v>-1.6224384376054002</v>
      </c>
      <c r="AN176">
        <v>2.459046343719351</v>
      </c>
      <c r="AO176">
        <v>8.8549232778145637</v>
      </c>
      <c r="AP176">
        <v>22.261163657167764</v>
      </c>
      <c r="AQ176">
        <v>27.933473881477585</v>
      </c>
      <c r="AR176">
        <v>-2.6427782622197302</v>
      </c>
      <c r="AS176">
        <v>-2.7927131422559452</v>
      </c>
      <c r="AT176">
        <v>-3.0883878199464143</v>
      </c>
      <c r="AU176">
        <v>-3.49129021658276</v>
      </c>
      <c r="AV176">
        <v>-4.1325895120539187</v>
      </c>
      <c r="AW176">
        <v>-4.6866724364040548</v>
      </c>
      <c r="AX176">
        <v>-4.3450586492919943</v>
      </c>
      <c r="AY176">
        <v>-1.6469638099584487</v>
      </c>
      <c r="AZ176">
        <v>2.4711007619861167</v>
      </c>
      <c r="BA176">
        <v>8.9730547587243272</v>
      </c>
      <c r="BB176">
        <v>22.605918821330047</v>
      </c>
      <c r="BC176">
        <v>28.288347593604588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0.432450182896147</v>
      </c>
      <c r="BM176">
        <v>200</v>
      </c>
    </row>
    <row r="177" spans="1:65" x14ac:dyDescent="0.25">
      <c r="A177">
        <v>415</v>
      </c>
      <c r="B177">
        <v>-3.4572067066903496</v>
      </c>
      <c r="C177">
        <v>-3.755375470879327</v>
      </c>
      <c r="D177">
        <v>-4.0035846260825378</v>
      </c>
      <c r="E177">
        <v>-4.1946227086297334</v>
      </c>
      <c r="F177">
        <v>-4.3324105974866525</v>
      </c>
      <c r="G177">
        <v>-4.4206612369606519</v>
      </c>
      <c r="H177">
        <v>-4.4628894764273124</v>
      </c>
      <c r="I177">
        <v>-3.9239419349419018</v>
      </c>
      <c r="J177">
        <v>-2.4580539492143059</v>
      </c>
      <c r="K177">
        <v>-0.47451652854323123</v>
      </c>
      <c r="L177">
        <v>3.9673508168410616</v>
      </c>
      <c r="M177">
        <v>8.0883665325710847</v>
      </c>
      <c r="N177">
        <v>11.424047857471059</v>
      </c>
      <c r="O177">
        <v>15.703427445414169</v>
      </c>
      <c r="P177">
        <v>18.52720736215889</v>
      </c>
      <c r="Q177">
        <v>21.779567200005747</v>
      </c>
      <c r="R177">
        <v>26.893899201166636</v>
      </c>
      <c r="S177">
        <v>39.314416355325164</v>
      </c>
      <c r="T177">
        <v>-2.1689371059660512</v>
      </c>
      <c r="U177">
        <v>-2.5230409119790522</v>
      </c>
      <c r="V177">
        <v>-3.0115714375046618</v>
      </c>
      <c r="W177">
        <v>-3.1990377481740802</v>
      </c>
      <c r="X177">
        <v>-2.0216658366398188</v>
      </c>
      <c r="Y177">
        <v>4.0425127038537507</v>
      </c>
      <c r="Z177">
        <v>12.130186142417578</v>
      </c>
      <c r="AA177">
        <v>27.570086577972592</v>
      </c>
      <c r="AB177">
        <v>38.742638901073867</v>
      </c>
      <c r="AC177">
        <v>48.188150236318087</v>
      </c>
      <c r="AD177">
        <v>56.710439869811225</v>
      </c>
      <c r="AE177">
        <v>60.894314887257607</v>
      </c>
      <c r="AF177">
        <v>-0.41845547781846348</v>
      </c>
      <c r="AG177">
        <v>-0.42572006287690256</v>
      </c>
      <c r="AH177">
        <v>-0.32809465573740981</v>
      </c>
      <c r="AI177">
        <v>7.393944720636425E-2</v>
      </c>
      <c r="AJ177">
        <v>1.6282440176366291</v>
      </c>
      <c r="AK177">
        <v>6.6165524314712449</v>
      </c>
      <c r="AL177">
        <v>12.837261371639666</v>
      </c>
      <c r="AM177">
        <v>25.486946675624054</v>
      </c>
      <c r="AN177">
        <v>36.150802160121039</v>
      </c>
      <c r="AO177">
        <v>47.466661194479478</v>
      </c>
      <c r="AP177">
        <v>61.87887704786975</v>
      </c>
      <c r="AQ177">
        <v>65.557220954368532</v>
      </c>
      <c r="AR177">
        <v>-0.38080793619117703</v>
      </c>
      <c r="AS177">
        <v>-0.38852245330303625</v>
      </c>
      <c r="AT177">
        <v>-0.29325295832716147</v>
      </c>
      <c r="AU177">
        <v>0.10245848745378539</v>
      </c>
      <c r="AV177">
        <v>1.6385331198093267</v>
      </c>
      <c r="AW177">
        <v>6.5902180749150689</v>
      </c>
      <c r="AX177">
        <v>12.796303955482022</v>
      </c>
      <c r="AY177">
        <v>25.505289920910723</v>
      </c>
      <c r="AZ177">
        <v>36.311417099361215</v>
      </c>
      <c r="BA177">
        <v>47.877982340908673</v>
      </c>
      <c r="BB177">
        <v>62.756417020831051</v>
      </c>
      <c r="BC177">
        <v>66.53029530591922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001027361752</v>
      </c>
      <c r="C178">
        <v>-0.55607852229438981</v>
      </c>
      <c r="D178">
        <v>-0.68742317466806424</v>
      </c>
      <c r="E178">
        <v>-0.78698287827791424</v>
      </c>
      <c r="F178">
        <v>-0.85679574758641686</v>
      </c>
      <c r="G178">
        <v>-0.89879468158811371</v>
      </c>
      <c r="H178">
        <v>-0.91481227924967989</v>
      </c>
      <c r="I178">
        <v>-0.55643807773772536</v>
      </c>
      <c r="J178">
        <v>0.35070157449169914</v>
      </c>
      <c r="K178">
        <v>1.5902219260570394</v>
      </c>
      <c r="L178">
        <v>4.4756052806491784</v>
      </c>
      <c r="M178">
        <v>7.3580535584792663</v>
      </c>
      <c r="N178">
        <v>9.9408275733737366</v>
      </c>
      <c r="O178">
        <v>14.010378610948699</v>
      </c>
      <c r="P178">
        <v>18.195446157791977</v>
      </c>
      <c r="Q178">
        <v>23.604144122931423</v>
      </c>
      <c r="R178">
        <v>28.972439662617727</v>
      </c>
      <c r="S178">
        <v>38.998464074891452</v>
      </c>
      <c r="T178">
        <v>-0.22434682614452806</v>
      </c>
      <c r="U178">
        <v>-0.3562961459650793</v>
      </c>
      <c r="V178">
        <v>-0.52529311861747308</v>
      </c>
      <c r="W178">
        <v>-0.54275912222026546</v>
      </c>
      <c r="X178">
        <v>0.11593223842989997</v>
      </c>
      <c r="Y178">
        <v>3.2160674572430379</v>
      </c>
      <c r="Z178">
        <v>7.4916165974475009</v>
      </c>
      <c r="AA178">
        <v>16.447873561507219</v>
      </c>
      <c r="AB178">
        <v>23.951810196359556</v>
      </c>
      <c r="AC178">
        <v>31.646636772610023</v>
      </c>
      <c r="AD178">
        <v>40.550689024459466</v>
      </c>
      <c r="AE178">
        <v>42.615460489897686</v>
      </c>
      <c r="AF178">
        <v>1.8039518611820404</v>
      </c>
      <c r="AG178">
        <v>1.6547850209883834</v>
      </c>
      <c r="AH178">
        <v>1.42852515842673</v>
      </c>
      <c r="AI178">
        <v>1.2790464646844635</v>
      </c>
      <c r="AJ178">
        <v>1.5558400795584459</v>
      </c>
      <c r="AK178">
        <v>3.7066832880212894</v>
      </c>
      <c r="AL178">
        <v>7.0778979844658698</v>
      </c>
      <c r="AM178">
        <v>14.907944469784301</v>
      </c>
      <c r="AN178">
        <v>22.198686865481307</v>
      </c>
      <c r="AO178">
        <v>30.565708550342325</v>
      </c>
      <c r="AP178">
        <v>42.215400706690637</v>
      </c>
      <c r="AQ178">
        <v>45.027262188403192</v>
      </c>
      <c r="AR178">
        <v>1.8141366033917055</v>
      </c>
      <c r="AS178">
        <v>1.6639119358245746</v>
      </c>
      <c r="AT178">
        <v>1.4348288744678306</v>
      </c>
      <c r="AU178">
        <v>1.2799413780348323</v>
      </c>
      <c r="AV178">
        <v>1.5440319296190774</v>
      </c>
      <c r="AW178">
        <v>3.6735499065628647</v>
      </c>
      <c r="AX178">
        <v>7.0392975912353384</v>
      </c>
      <c r="AY178">
        <v>14.913560034254051</v>
      </c>
      <c r="AZ178">
        <v>22.297941550198651</v>
      </c>
      <c r="BA178">
        <v>30.826372628912566</v>
      </c>
      <c r="BB178">
        <v>42.791037919207504</v>
      </c>
      <c r="BC178">
        <v>45.704868877784328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2085128093643</v>
      </c>
      <c r="C179">
        <v>-0.82341201417104881</v>
      </c>
      <c r="D179">
        <v>-1.1037825648193418</v>
      </c>
      <c r="E179">
        <v>-1.330441911633895</v>
      </c>
      <c r="F179">
        <v>-1.5067383436348503</v>
      </c>
      <c r="G179">
        <v>-1.6358527715507054</v>
      </c>
      <c r="H179">
        <v>-1.7208063901330561</v>
      </c>
      <c r="I179">
        <v>-1.4539935249952007</v>
      </c>
      <c r="J179">
        <v>-0.23208801744625807</v>
      </c>
      <c r="K179">
        <v>1.5706335099933966</v>
      </c>
      <c r="L179">
        <v>5.9124874686580782</v>
      </c>
      <c r="M179">
        <v>10.26942808374169</v>
      </c>
      <c r="N179">
        <v>14.082198524881379</v>
      </c>
      <c r="O179">
        <v>19.570995677847812</v>
      </c>
      <c r="P179">
        <v>23.597759783563557</v>
      </c>
      <c r="Q179">
        <v>25.594339520484539</v>
      </c>
      <c r="R179">
        <v>26.580456643229624</v>
      </c>
      <c r="S179">
        <v>29.064717605852135</v>
      </c>
      <c r="T179">
        <v>-2.8147702074883538</v>
      </c>
      <c r="U179">
        <v>-2.8881507838510871</v>
      </c>
      <c r="V179">
        <v>-2.9423094966369439</v>
      </c>
      <c r="W179">
        <v>-2.8055354517473456</v>
      </c>
      <c r="X179">
        <v>-1.9127082071666162</v>
      </c>
      <c r="Y179">
        <v>1.3218537866510616</v>
      </c>
      <c r="Z179">
        <v>5.3272398462565071</v>
      </c>
      <c r="AA179">
        <v>12.863843641128595</v>
      </c>
      <c r="AB179">
        <v>18.409921210125884</v>
      </c>
      <c r="AC179">
        <v>23.273571390295192</v>
      </c>
      <c r="AD179">
        <v>27.580190926637314</v>
      </c>
      <c r="AE179">
        <v>28.884110306567901</v>
      </c>
      <c r="AF179">
        <v>0.37318818352991001</v>
      </c>
      <c r="AG179">
        <v>0.37212575017410432</v>
      </c>
      <c r="AH179">
        <v>0.42937653874905446</v>
      </c>
      <c r="AI179">
        <v>0.65052083815617112</v>
      </c>
      <c r="AJ179">
        <v>1.4920912068834558</v>
      </c>
      <c r="AK179">
        <v>4.188225156315367</v>
      </c>
      <c r="AL179">
        <v>7.5677657441389909</v>
      </c>
      <c r="AM179">
        <v>14.511446684045762</v>
      </c>
      <c r="AN179">
        <v>20.441365813538699</v>
      </c>
      <c r="AO179">
        <v>26.801888676357478</v>
      </c>
      <c r="AP179">
        <v>34.757056589808514</v>
      </c>
      <c r="AQ179">
        <v>36.299464154964653</v>
      </c>
      <c r="AR179">
        <v>0.3948644649628269</v>
      </c>
      <c r="AS179">
        <v>0.39510577759270527</v>
      </c>
      <c r="AT179">
        <v>0.45400238935344728</v>
      </c>
      <c r="AU179">
        <v>0.67544841605482464</v>
      </c>
      <c r="AV179">
        <v>1.5125392154910489</v>
      </c>
      <c r="AW179">
        <v>4.1931813923721393</v>
      </c>
      <c r="AX179">
        <v>7.5637641838945804</v>
      </c>
      <c r="AY179">
        <v>14.530088089700147</v>
      </c>
      <c r="AZ179">
        <v>20.525882589412305</v>
      </c>
      <c r="BA179">
        <v>27.010769155042524</v>
      </c>
      <c r="BB179">
        <v>35.227119609027923</v>
      </c>
      <c r="BC179">
        <v>36.85738294332323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778961521441563</v>
      </c>
      <c r="BM179">
        <v>200</v>
      </c>
    </row>
    <row r="180" spans="1:65" x14ac:dyDescent="0.25">
      <c r="A180">
        <v>418</v>
      </c>
      <c r="B180">
        <v>-5.9079232453242145</v>
      </c>
      <c r="C180">
        <v>-6.0604274954814681</v>
      </c>
      <c r="D180">
        <v>-6.211523969873733</v>
      </c>
      <c r="E180">
        <v>-6.3554870601329609</v>
      </c>
      <c r="F180">
        <v>-6.4919984562392816</v>
      </c>
      <c r="G180">
        <v>-6.6207773222780322</v>
      </c>
      <c r="H180">
        <v>-6.7415780267477547</v>
      </c>
      <c r="I180">
        <v>-7.2890002589390264</v>
      </c>
      <c r="J180">
        <v>-7.5110729737111468</v>
      </c>
      <c r="K180">
        <v>-7.4288767314344142</v>
      </c>
      <c r="L180">
        <v>-6.4376985912503741</v>
      </c>
      <c r="M180">
        <v>-4.5855086208802103</v>
      </c>
      <c r="N180">
        <v>-2.1833568208410452</v>
      </c>
      <c r="O180">
        <v>3.2047804658950909</v>
      </c>
      <c r="P180">
        <v>10.269886603018058</v>
      </c>
      <c r="Q180">
        <v>16.181279642091539</v>
      </c>
      <c r="R180">
        <v>16.516007989594225</v>
      </c>
      <c r="S180">
        <v>10.813846580691177</v>
      </c>
      <c r="T180">
        <v>-6.138512360273074</v>
      </c>
      <c r="U180">
        <v>-6.2481234212045242</v>
      </c>
      <c r="V180">
        <v>-6.4488630313878224</v>
      </c>
      <c r="W180">
        <v>-6.6892467116173169</v>
      </c>
      <c r="X180">
        <v>-6.9817926559038321</v>
      </c>
      <c r="Y180">
        <v>-7.0108708575215841</v>
      </c>
      <c r="Z180">
        <v>-6.5593635426600825</v>
      </c>
      <c r="AA180">
        <v>-5.0432385902837025</v>
      </c>
      <c r="AB180">
        <v>-3.3838094616560346</v>
      </c>
      <c r="AC180">
        <v>-1.2964133161264684</v>
      </c>
      <c r="AD180">
        <v>1.8899865555314226</v>
      </c>
      <c r="AE180">
        <v>2.6623970820317808</v>
      </c>
      <c r="AF180">
        <v>-3.0918326239376404</v>
      </c>
      <c r="AG180">
        <v>-3.0749403627639005</v>
      </c>
      <c r="AH180">
        <v>-3.0427674907375355</v>
      </c>
      <c r="AI180">
        <v>-2.9962094592982798</v>
      </c>
      <c r="AJ180">
        <v>-2.8812335670547888</v>
      </c>
      <c r="AK180">
        <v>-2.4434073348899439</v>
      </c>
      <c r="AL180">
        <v>-1.6331978302574353</v>
      </c>
      <c r="AM180">
        <v>0.94156954838241214</v>
      </c>
      <c r="AN180">
        <v>4.1517071186024381</v>
      </c>
      <c r="AO180">
        <v>8.799625180838655</v>
      </c>
      <c r="AP180">
        <v>17.099514546881007</v>
      </c>
      <c r="AQ180">
        <v>19.066463536751982</v>
      </c>
      <c r="AR180">
        <v>-3.0402395127920867</v>
      </c>
      <c r="AS180">
        <v>-3.0244184863591208</v>
      </c>
      <c r="AT180">
        <v>-2.9948291416630886</v>
      </c>
      <c r="AU180">
        <v>-2.9528631245352015</v>
      </c>
      <c r="AV180">
        <v>-2.8484893596816137</v>
      </c>
      <c r="AW180">
        <v>-2.4309506446514724</v>
      </c>
      <c r="AX180">
        <v>-1.6347475605944795</v>
      </c>
      <c r="AY180">
        <v>0.93711401272095207</v>
      </c>
      <c r="AZ180">
        <v>4.1691781184552408</v>
      </c>
      <c r="BA180">
        <v>8.8663311050714295</v>
      </c>
      <c r="BB180">
        <v>17.27398633607935</v>
      </c>
      <c r="BC180">
        <v>19.28691882549883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267318827431101</v>
      </c>
      <c r="BM180">
        <v>200</v>
      </c>
    </row>
    <row r="181" spans="1:65" x14ac:dyDescent="0.25">
      <c r="A181">
        <v>419</v>
      </c>
      <c r="B181">
        <v>-3.7879361086781693</v>
      </c>
      <c r="C181">
        <v>-4.557322654603138</v>
      </c>
      <c r="D181">
        <v>-5.1932863769049709</v>
      </c>
      <c r="E181">
        <v>-5.6767165075290862</v>
      </c>
      <c r="F181">
        <v>-6.0173500623152822</v>
      </c>
      <c r="G181">
        <v>-6.2244353560415853</v>
      </c>
      <c r="H181">
        <v>-6.3067543903309877</v>
      </c>
      <c r="I181">
        <v>-4.6188138215696313</v>
      </c>
      <c r="J181">
        <v>-0.30287416812151136</v>
      </c>
      <c r="K181">
        <v>5.5810436565067318</v>
      </c>
      <c r="L181">
        <v>19.117357413358654</v>
      </c>
      <c r="M181">
        <v>32.239305376210311</v>
      </c>
      <c r="N181">
        <v>43.384842514044422</v>
      </c>
      <c r="O181">
        <v>58.568844078175921</v>
      </c>
      <c r="P181">
        <v>67.766542955650024</v>
      </c>
      <c r="Q181">
        <v>68.002174882023922</v>
      </c>
      <c r="R181">
        <v>65.076794566404644</v>
      </c>
      <c r="S181">
        <v>62.215574888038539</v>
      </c>
      <c r="T181">
        <v>-7.0381495876174762</v>
      </c>
      <c r="U181">
        <v>-7.069002390020299</v>
      </c>
      <c r="V181">
        <v>-6.8786621098361476</v>
      </c>
      <c r="W181">
        <v>-6.0328044720948242</v>
      </c>
      <c r="X181">
        <v>-2.7920756732574548</v>
      </c>
      <c r="Y181">
        <v>6.9993964494072944</v>
      </c>
      <c r="Z181">
        <v>18.079848403138239</v>
      </c>
      <c r="AA181">
        <v>37.035297853980282</v>
      </c>
      <c r="AB181">
        <v>49.104473565624097</v>
      </c>
      <c r="AC181">
        <v>57.16136020800559</v>
      </c>
      <c r="AD181">
        <v>56.565289002448864</v>
      </c>
      <c r="AE181">
        <v>53.209030467606247</v>
      </c>
      <c r="AF181">
        <v>-3.3948775364183588</v>
      </c>
      <c r="AG181">
        <v>-3.584225581836145</v>
      </c>
      <c r="AH181">
        <v>-3.6816013564175409</v>
      </c>
      <c r="AI181">
        <v>-3.1768986013363394</v>
      </c>
      <c r="AJ181">
        <v>-0.35705944845622339</v>
      </c>
      <c r="AK181">
        <v>9.2786257279591631</v>
      </c>
      <c r="AL181">
        <v>20.661895086336727</v>
      </c>
      <c r="AM181">
        <v>40.595532280877642</v>
      </c>
      <c r="AN181">
        <v>53.567056375030191</v>
      </c>
      <c r="AO181">
        <v>62.695695869832356</v>
      </c>
      <c r="AP181">
        <v>64.958269366386446</v>
      </c>
      <c r="AQ181">
        <v>64.808723889363051</v>
      </c>
      <c r="AR181">
        <v>-3.3578209045290186</v>
      </c>
      <c r="AS181">
        <v>-3.5528642124024734</v>
      </c>
      <c r="AT181">
        <v>-3.6614176754932308</v>
      </c>
      <c r="AU181">
        <v>-3.1717568158672744</v>
      </c>
      <c r="AV181">
        <v>-0.37487108811753989</v>
      </c>
      <c r="AW181">
        <v>9.2436471533974274</v>
      </c>
      <c r="AX181">
        <v>20.645698843853864</v>
      </c>
      <c r="AY181">
        <v>40.697581537258301</v>
      </c>
      <c r="AZ181">
        <v>53.841520359406289</v>
      </c>
      <c r="BA181">
        <v>63.228442101281381</v>
      </c>
      <c r="BB181">
        <v>65.942065389300026</v>
      </c>
      <c r="BC181">
        <v>65.871490419618723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28998793433</v>
      </c>
      <c r="C182">
        <v>0.38715858304082251</v>
      </c>
      <c r="D182">
        <v>-0.641487545367872</v>
      </c>
      <c r="E182">
        <v>-1.423685169760422</v>
      </c>
      <c r="F182">
        <v>-1.9749952685070571</v>
      </c>
      <c r="G182">
        <v>-2.3102042814442116</v>
      </c>
      <c r="H182">
        <v>-2.4433594129592837</v>
      </c>
      <c r="I182">
        <v>0.29913960517352622</v>
      </c>
      <c r="J182">
        <v>7.3230402344003078</v>
      </c>
      <c r="K182">
        <v>16.920815356560315</v>
      </c>
      <c r="L182">
        <v>39.071708426681518</v>
      </c>
      <c r="M182">
        <v>60.626141457002099</v>
      </c>
      <c r="N182">
        <v>78.998422133662174</v>
      </c>
      <c r="O182">
        <v>104.14134917247749</v>
      </c>
      <c r="P182">
        <v>119.3641879700432</v>
      </c>
      <c r="Q182">
        <v>118.68188949315524</v>
      </c>
      <c r="R182">
        <v>111.41912588655177</v>
      </c>
      <c r="S182">
        <v>100.5129731796673</v>
      </c>
      <c r="T182">
        <v>0.54013150690972178</v>
      </c>
      <c r="U182">
        <v>-0.34367704992550874</v>
      </c>
      <c r="V182">
        <v>-1.5764376389731245</v>
      </c>
      <c r="W182">
        <v>-2.1102721848537813</v>
      </c>
      <c r="X182">
        <v>0.4720344745995364</v>
      </c>
      <c r="Y182">
        <v>13.792447491696516</v>
      </c>
      <c r="Z182">
        <v>30.596587929050472</v>
      </c>
      <c r="AA182">
        <v>58.858204136452223</v>
      </c>
      <c r="AB182">
        <v>74.420681341278154</v>
      </c>
      <c r="AC182">
        <v>80.524979750575199</v>
      </c>
      <c r="AD182">
        <v>67.648035531748874</v>
      </c>
      <c r="AE182">
        <v>63.035379621091124</v>
      </c>
      <c r="AF182">
        <v>-1.6935019038998023</v>
      </c>
      <c r="AG182">
        <v>-2.32895898903053</v>
      </c>
      <c r="AH182">
        <v>-3.1019244839886051</v>
      </c>
      <c r="AI182">
        <v>-3.0672317429818881</v>
      </c>
      <c r="AJ182">
        <v>0.30393091886828094</v>
      </c>
      <c r="AK182">
        <v>14.294357596066551</v>
      </c>
      <c r="AL182">
        <v>31.263019295369592</v>
      </c>
      <c r="AM182">
        <v>59.702288469734505</v>
      </c>
      <c r="AN182">
        <v>75.768963336395259</v>
      </c>
      <c r="AO182">
        <v>82.927880198851099</v>
      </c>
      <c r="AP182">
        <v>70.683482043206041</v>
      </c>
      <c r="AQ182">
        <v>64.186446525261942</v>
      </c>
      <c r="AR182">
        <v>-1.6475954141896565</v>
      </c>
      <c r="AS182">
        <v>-2.299318439048792</v>
      </c>
      <c r="AT182">
        <v>-3.10224848583493</v>
      </c>
      <c r="AU182">
        <v>-3.1037834064567145</v>
      </c>
      <c r="AV182">
        <v>0.22260592129758061</v>
      </c>
      <c r="AW182">
        <v>14.205632744568527</v>
      </c>
      <c r="AX182">
        <v>31.23750551424817</v>
      </c>
      <c r="AY182">
        <v>59.904541316844956</v>
      </c>
      <c r="AZ182">
        <v>76.232790651139737</v>
      </c>
      <c r="BA182">
        <v>83.731538589342236</v>
      </c>
      <c r="BB182">
        <v>72.011287923911951</v>
      </c>
      <c r="BC182">
        <v>65.55036359431582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61694157139</v>
      </c>
      <c r="C183">
        <v>4.6181191728084103E-2</v>
      </c>
      <c r="D183">
        <v>-1.4683721062017097</v>
      </c>
      <c r="E183">
        <v>-2.7368516958283657</v>
      </c>
      <c r="F183">
        <v>-3.7738153986185963</v>
      </c>
      <c r="G183">
        <v>-4.5931180589885852</v>
      </c>
      <c r="H183">
        <v>-5.2079430689289108</v>
      </c>
      <c r="I183">
        <v>-5.2638590759194335</v>
      </c>
      <c r="J183">
        <v>-0.72702342105372686</v>
      </c>
      <c r="K183">
        <v>6.6894976099274999</v>
      </c>
      <c r="L183">
        <v>25.574220820371167</v>
      </c>
      <c r="M183">
        <v>45.255557656496691</v>
      </c>
      <c r="N183">
        <v>62.903301599911558</v>
      </c>
      <c r="O183">
        <v>88.867443567301748</v>
      </c>
      <c r="P183">
        <v>107.61153624841882</v>
      </c>
      <c r="Q183">
        <v>112.1250483375396</v>
      </c>
      <c r="R183">
        <v>107.29989142378805</v>
      </c>
      <c r="S183">
        <v>96.648203746126711</v>
      </c>
      <c r="T183">
        <v>-0.33692414349098532</v>
      </c>
      <c r="U183">
        <v>-1.4307015926279254</v>
      </c>
      <c r="V183">
        <v>-3.1359502965026125</v>
      </c>
      <c r="W183">
        <v>-4.4566488487690625</v>
      </c>
      <c r="X183">
        <v>-3.6284158581048609</v>
      </c>
      <c r="Y183">
        <v>6.0917677316825456</v>
      </c>
      <c r="Z183">
        <v>19.717320923179628</v>
      </c>
      <c r="AA183">
        <v>43.799452550316722</v>
      </c>
      <c r="AB183">
        <v>57.718385605860234</v>
      </c>
      <c r="AC183">
        <v>63.968772105514255</v>
      </c>
      <c r="AD183">
        <v>54.800847760748326</v>
      </c>
      <c r="AE183">
        <v>51.528142901519708</v>
      </c>
      <c r="AF183">
        <v>-0.56154804101482547</v>
      </c>
      <c r="AG183">
        <v>-1.5525356931250096</v>
      </c>
      <c r="AH183">
        <v>-3.0747180390740256</v>
      </c>
      <c r="AI183">
        <v>-4.1865529507008334</v>
      </c>
      <c r="AJ183">
        <v>-3.1254476374280307</v>
      </c>
      <c r="AK183">
        <v>6.6184274345464091</v>
      </c>
      <c r="AL183">
        <v>20.074375826559105</v>
      </c>
      <c r="AM183">
        <v>44.045068050554555</v>
      </c>
      <c r="AN183">
        <v>58.373496309187949</v>
      </c>
      <c r="AO183">
        <v>65.790121172414203</v>
      </c>
      <c r="AP183">
        <v>59.795718746994545</v>
      </c>
      <c r="AQ183">
        <v>58.661052421320612</v>
      </c>
      <c r="AR183">
        <v>-0.55072538517546288</v>
      </c>
      <c r="AS183">
        <v>-1.5460145845338364</v>
      </c>
      <c r="AT183">
        <v>-3.0766787559668995</v>
      </c>
      <c r="AU183">
        <v>-4.1998595530989835</v>
      </c>
      <c r="AV183">
        <v>-3.154890267358379</v>
      </c>
      <c r="AW183">
        <v>6.5863135939244613</v>
      </c>
      <c r="AX183">
        <v>20.078099308299194</v>
      </c>
      <c r="AY183">
        <v>44.210681241931908</v>
      </c>
      <c r="AZ183">
        <v>58.761728115842502</v>
      </c>
      <c r="BA183">
        <v>66.50665769784257</v>
      </c>
      <c r="BB183">
        <v>61.057483311062619</v>
      </c>
      <c r="BC183">
        <v>59.916440178446955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24773275974</v>
      </c>
      <c r="C184">
        <v>-6.9845518336553862</v>
      </c>
      <c r="D184">
        <v>-7.7630252131672544</v>
      </c>
      <c r="E184">
        <v>-8.2711244473297061</v>
      </c>
      <c r="F184">
        <v>-8.5264797247765891</v>
      </c>
      <c r="G184">
        <v>-8.5458332349371702</v>
      </c>
      <c r="H184">
        <v>-8.345079874643238</v>
      </c>
      <c r="I184">
        <v>-3.3111257002763765</v>
      </c>
      <c r="J184">
        <v>6.2268658157343948</v>
      </c>
      <c r="K184">
        <v>18.40643604456217</v>
      </c>
      <c r="L184">
        <v>45.332264518833725</v>
      </c>
      <c r="M184">
        <v>70.719066498964935</v>
      </c>
      <c r="N184">
        <v>91.854070573778387</v>
      </c>
      <c r="O184">
        <v>119.77794776489755</v>
      </c>
      <c r="P184">
        <v>134.96940422424927</v>
      </c>
      <c r="Q184">
        <v>130.7408528844891</v>
      </c>
      <c r="R184">
        <v>119.96225634314982</v>
      </c>
      <c r="S184">
        <v>104.34751638330526</v>
      </c>
      <c r="T184">
        <v>-6.6887523968816449</v>
      </c>
      <c r="U184">
        <v>-7.2979750331646223</v>
      </c>
      <c r="V184">
        <v>-7.8726453815024939</v>
      </c>
      <c r="W184">
        <v>-7.2314511292725925</v>
      </c>
      <c r="X184">
        <v>-1.8437524368912495</v>
      </c>
      <c r="Y184">
        <v>17.556958094711444</v>
      </c>
      <c r="Z184">
        <v>39.844218926361194</v>
      </c>
      <c r="AA184">
        <v>75.096004466677428</v>
      </c>
      <c r="AB184">
        <v>92.901064638784007</v>
      </c>
      <c r="AC184">
        <v>97.601610180210329</v>
      </c>
      <c r="AD184">
        <v>75.646792971470333</v>
      </c>
      <c r="AE184">
        <v>67.75271992087869</v>
      </c>
      <c r="AF184">
        <v>-4.7469110357670905</v>
      </c>
      <c r="AG184">
        <v>-5.0714978183295099</v>
      </c>
      <c r="AH184">
        <v>-5.1619099181642731</v>
      </c>
      <c r="AI184">
        <v>-4.0276429350050158</v>
      </c>
      <c r="AJ184">
        <v>1.6847095902897125</v>
      </c>
      <c r="AK184">
        <v>20.132925473744997</v>
      </c>
      <c r="AL184">
        <v>40.68176288879441</v>
      </c>
      <c r="AM184">
        <v>72.936048564949743</v>
      </c>
      <c r="AN184">
        <v>89.473118568558291</v>
      </c>
      <c r="AO184">
        <v>94.677689898574272</v>
      </c>
      <c r="AP184">
        <v>78.434551139321897</v>
      </c>
      <c r="AQ184">
        <v>76.013844326623115</v>
      </c>
      <c r="AR184">
        <v>-4.7029077199334246</v>
      </c>
      <c r="AS184">
        <v>-5.0541627457755673</v>
      </c>
      <c r="AT184">
        <v>-5.1771204695916921</v>
      </c>
      <c r="AU184">
        <v>-4.0416026143907935</v>
      </c>
      <c r="AV184">
        <v>1.812789013375532</v>
      </c>
      <c r="AW184">
        <v>20.850207848675666</v>
      </c>
      <c r="AX184">
        <v>42.117065140335612</v>
      </c>
      <c r="AY184">
        <v>75.585801439763472</v>
      </c>
      <c r="AZ184">
        <v>92.82348032940854</v>
      </c>
      <c r="BA184">
        <v>98.346579909800028</v>
      </c>
      <c r="BB184">
        <v>81.208440889499542</v>
      </c>
      <c r="BC184">
        <v>77.649968064704566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724812401184</v>
      </c>
      <c r="C185">
        <v>-2.8856529610631068</v>
      </c>
      <c r="D185">
        <v>-4.6119285854238914</v>
      </c>
      <c r="E185">
        <v>-6.0253865228220018</v>
      </c>
      <c r="F185">
        <v>-7.1457467709416109</v>
      </c>
      <c r="G185">
        <v>-7.9917407866211123</v>
      </c>
      <c r="H185">
        <v>-8.5811567841909131</v>
      </c>
      <c r="I185">
        <v>-7.6173269208427294</v>
      </c>
      <c r="J185">
        <v>-1.1333033046907053</v>
      </c>
      <c r="K185">
        <v>8.6483270155978538</v>
      </c>
      <c r="L185">
        <v>32.190024967053418</v>
      </c>
      <c r="M185">
        <v>55.370358270919603</v>
      </c>
      <c r="N185">
        <v>74.992900690766803</v>
      </c>
      <c r="O185">
        <v>101.11768477451002</v>
      </c>
      <c r="P185">
        <v>115.57188866155602</v>
      </c>
      <c r="Q185">
        <v>113.66012639440113</v>
      </c>
      <c r="R185">
        <v>107.70093368688546</v>
      </c>
      <c r="S185">
        <v>103.33315358212434</v>
      </c>
      <c r="T185">
        <v>-1.6642613120161631</v>
      </c>
      <c r="U185">
        <v>-2.7647098273281268</v>
      </c>
      <c r="V185">
        <v>-4.3988195571516977</v>
      </c>
      <c r="W185">
        <v>-5.4262782711930049</v>
      </c>
      <c r="X185">
        <v>-3.5003786240991182</v>
      </c>
      <c r="Y185">
        <v>9.476380930664094</v>
      </c>
      <c r="Z185">
        <v>26.705067939498118</v>
      </c>
      <c r="AA185">
        <v>56.692436311572145</v>
      </c>
      <c r="AB185">
        <v>74.060167191750537</v>
      </c>
      <c r="AC185">
        <v>82.157684586697954</v>
      </c>
      <c r="AD185">
        <v>70.980258884930365</v>
      </c>
      <c r="AE185">
        <v>65.369898444242182</v>
      </c>
      <c r="AF185">
        <v>-2.0269305144265255</v>
      </c>
      <c r="AG185">
        <v>-2.9694593721407703</v>
      </c>
      <c r="AH185">
        <v>-4.3487743432618631</v>
      </c>
      <c r="AI185">
        <v>-5.1557529219290608</v>
      </c>
      <c r="AJ185">
        <v>-3.2550108154553308</v>
      </c>
      <c r="AK185">
        <v>8.5147748407173047</v>
      </c>
      <c r="AL185">
        <v>23.90230804216187</v>
      </c>
      <c r="AM185">
        <v>50.424341790414054</v>
      </c>
      <c r="AN185">
        <v>65.618221100702527</v>
      </c>
      <c r="AO185">
        <v>72.6413850336248</v>
      </c>
      <c r="AP185">
        <v>64.516547804477284</v>
      </c>
      <c r="AQ185">
        <v>64.24451574235573</v>
      </c>
      <c r="AR185">
        <v>-1.9423663520070495</v>
      </c>
      <c r="AS185">
        <v>-2.8970752719171404</v>
      </c>
      <c r="AT185">
        <v>-4.2992964437281458</v>
      </c>
      <c r="AU185">
        <v>-5.1350363071357705</v>
      </c>
      <c r="AV185">
        <v>-3.2730493436803481</v>
      </c>
      <c r="AW185">
        <v>8.480195094754464</v>
      </c>
      <c r="AX185">
        <v>23.909308478187384</v>
      </c>
      <c r="AY185">
        <v>50.615741691359339</v>
      </c>
      <c r="AZ185">
        <v>66.045267014912469</v>
      </c>
      <c r="BA185">
        <v>73.39756513384296</v>
      </c>
      <c r="BB185">
        <v>65.802801105399467</v>
      </c>
      <c r="BC185">
        <v>65.52536942390705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61567961605</v>
      </c>
      <c r="C186">
        <v>0.49711694553034036</v>
      </c>
      <c r="D186">
        <v>-1.1728071023552056</v>
      </c>
      <c r="E186">
        <v>-2.5539211957663346</v>
      </c>
      <c r="F186">
        <v>-3.6640802031969595</v>
      </c>
      <c r="G186">
        <v>-4.5202520608030037</v>
      </c>
      <c r="H186">
        <v>-5.1385582196700197</v>
      </c>
      <c r="I186">
        <v>-4.6587561157603039</v>
      </c>
      <c r="J186">
        <v>1.0142714267362407</v>
      </c>
      <c r="K186">
        <v>9.8415386895432668</v>
      </c>
      <c r="L186">
        <v>31.538588858003521</v>
      </c>
      <c r="M186">
        <v>53.359833001213055</v>
      </c>
      <c r="N186">
        <v>72.255035501907685</v>
      </c>
      <c r="O186">
        <v>98.556212380755468</v>
      </c>
      <c r="P186">
        <v>115.5132979649097</v>
      </c>
      <c r="Q186">
        <v>118.55090906377846</v>
      </c>
      <c r="R186">
        <v>116.07478712282314</v>
      </c>
      <c r="S186">
        <v>115.01004315283122</v>
      </c>
      <c r="T186">
        <v>2.661186387212938</v>
      </c>
      <c r="U186">
        <v>1.2630025621322705</v>
      </c>
      <c r="V186">
        <v>-0.94108247180535454</v>
      </c>
      <c r="W186">
        <v>-2.7141349466316274</v>
      </c>
      <c r="X186">
        <v>-1.9284721935295539</v>
      </c>
      <c r="Y186">
        <v>9.9205748078044778</v>
      </c>
      <c r="Z186">
        <v>27.061301642751641</v>
      </c>
      <c r="AA186">
        <v>58.560559479897478</v>
      </c>
      <c r="AB186">
        <v>78.260416988765385</v>
      </c>
      <c r="AC186">
        <v>89.71637888638098</v>
      </c>
      <c r="AD186">
        <v>84.539838845584171</v>
      </c>
      <c r="AE186">
        <v>80.886583145835459</v>
      </c>
      <c r="AF186">
        <v>-0.50870036491922066</v>
      </c>
      <c r="AG186">
        <v>-1.6687898929935996</v>
      </c>
      <c r="AH186">
        <v>-3.4433740018004895</v>
      </c>
      <c r="AI186">
        <v>-4.7174634657482644</v>
      </c>
      <c r="AJ186">
        <v>-3.3731745219715141</v>
      </c>
      <c r="AK186">
        <v>8.3489591349918815</v>
      </c>
      <c r="AL186">
        <v>24.477146045201529</v>
      </c>
      <c r="AM186">
        <v>53.262949797580966</v>
      </c>
      <c r="AN186">
        <v>70.655049082278197</v>
      </c>
      <c r="AO186">
        <v>80.141001989516155</v>
      </c>
      <c r="AP186">
        <v>75.469068412832158</v>
      </c>
      <c r="AQ186">
        <v>76.217711885035314</v>
      </c>
      <c r="AR186">
        <v>-0.45907916280840677</v>
      </c>
      <c r="AS186">
        <v>-1.6275587876744129</v>
      </c>
      <c r="AT186">
        <v>-3.4182085759756204</v>
      </c>
      <c r="AU186">
        <v>-4.7130115899157721</v>
      </c>
      <c r="AV186">
        <v>-3.3975530527222131</v>
      </c>
      <c r="AW186">
        <v>8.3132082756010721</v>
      </c>
      <c r="AX186">
        <v>24.480616814606531</v>
      </c>
      <c r="AY186">
        <v>53.448213125012678</v>
      </c>
      <c r="AZ186">
        <v>71.084940230798438</v>
      </c>
      <c r="BA186">
        <v>80.926002440227933</v>
      </c>
      <c r="BB186">
        <v>76.853879865764469</v>
      </c>
      <c r="BC186">
        <v>77.6275065397927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21787100641</v>
      </c>
      <c r="C187">
        <v>3.0366406468343432</v>
      </c>
      <c r="D187">
        <v>1.2708174282815428</v>
      </c>
      <c r="E187">
        <v>-0.27464727643804199</v>
      </c>
      <c r="F187">
        <v>-1.6123190768974061</v>
      </c>
      <c r="G187">
        <v>-2.7541643061786134</v>
      </c>
      <c r="H187">
        <v>-3.7115767451505191</v>
      </c>
      <c r="I187">
        <v>-6.1550879348198224</v>
      </c>
      <c r="J187">
        <v>-4.3032068506557861</v>
      </c>
      <c r="K187">
        <v>0.28483729431781624</v>
      </c>
      <c r="L187">
        <v>13.708032964082559</v>
      </c>
      <c r="M187">
        <v>28.68844137512129</v>
      </c>
      <c r="N187">
        <v>42.619270011756832</v>
      </c>
      <c r="O187">
        <v>63.940866639295713</v>
      </c>
      <c r="P187">
        <v>80.601954744309936</v>
      </c>
      <c r="Q187">
        <v>87.129331449225177</v>
      </c>
      <c r="R187">
        <v>85.79685881644636</v>
      </c>
      <c r="S187">
        <v>81.29424012567415</v>
      </c>
      <c r="T187">
        <v>8.3300298260883388</v>
      </c>
      <c r="U187">
        <v>6.299136308220918</v>
      </c>
      <c r="V187">
        <v>2.7372056100980617</v>
      </c>
      <c r="W187">
        <v>-1.1644682238113462</v>
      </c>
      <c r="X187">
        <v>-4.7933413053995872</v>
      </c>
      <c r="Y187">
        <v>-1.2997965040174864</v>
      </c>
      <c r="Z187">
        <v>8.8821942540644176</v>
      </c>
      <c r="AA187">
        <v>31.710417011381054</v>
      </c>
      <c r="AB187">
        <v>48.245211865779318</v>
      </c>
      <c r="AC187">
        <v>60.117710892481078</v>
      </c>
      <c r="AD187">
        <v>60.369323164447195</v>
      </c>
      <c r="AE187">
        <v>55.967083804843377</v>
      </c>
      <c r="AF187">
        <v>2.5426789099059626</v>
      </c>
      <c r="AG187">
        <v>0.78576474500026416</v>
      </c>
      <c r="AH187">
        <v>-2.2685977520921217</v>
      </c>
      <c r="AI187">
        <v>-5.5471984079610852</v>
      </c>
      <c r="AJ187">
        <v>-8.3584590181159246</v>
      </c>
      <c r="AK187">
        <v>-4.5147267779649392</v>
      </c>
      <c r="AL187">
        <v>4.9882919336043798</v>
      </c>
      <c r="AM187">
        <v>25.315058215788984</v>
      </c>
      <c r="AN187">
        <v>39.362084656286505</v>
      </c>
      <c r="AO187">
        <v>48.801831900584581</v>
      </c>
      <c r="AP187">
        <v>49.235610164960057</v>
      </c>
      <c r="AQ187">
        <v>49.743579308540248</v>
      </c>
      <c r="AR187">
        <v>2.5748315833155204</v>
      </c>
      <c r="AS187">
        <v>0.79686215787189152</v>
      </c>
      <c r="AT187">
        <v>-2.2961293160910641</v>
      </c>
      <c r="AU187">
        <v>-5.621254875461668</v>
      </c>
      <c r="AV187">
        <v>-8.4906645407924888</v>
      </c>
      <c r="AW187">
        <v>-4.6616815204405384</v>
      </c>
      <c r="AX187">
        <v>4.9025852278476032</v>
      </c>
      <c r="AY187">
        <v>25.439958014133527</v>
      </c>
      <c r="AZ187">
        <v>39.709812086420882</v>
      </c>
      <c r="BA187">
        <v>49.417447231137956</v>
      </c>
      <c r="BB187">
        <v>50.235758762563684</v>
      </c>
      <c r="BC187">
        <v>50.798282555307303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93735920301</v>
      </c>
      <c r="C188">
        <v>0.37709218539301592</v>
      </c>
      <c r="D188">
        <v>-1.0920445326365047</v>
      </c>
      <c r="E188">
        <v>-2.3889161643407544</v>
      </c>
      <c r="F188">
        <v>-3.5239064883336306</v>
      </c>
      <c r="G188">
        <v>-4.5068836513215835</v>
      </c>
      <c r="H188">
        <v>-5.3472237346816058</v>
      </c>
      <c r="I188">
        <v>-7.8624198623031969</v>
      </c>
      <c r="J188">
        <v>-7.1352694532154235</v>
      </c>
      <c r="K188">
        <v>-4.4276021474817098</v>
      </c>
      <c r="L188">
        <v>3.8600646178601346</v>
      </c>
      <c r="M188">
        <v>12.905271753456612</v>
      </c>
      <c r="N188">
        <v>20.891065620236919</v>
      </c>
      <c r="O188">
        <v>31.829950458740626</v>
      </c>
      <c r="P188">
        <v>38.210490955662351</v>
      </c>
      <c r="Q188">
        <v>38.916603153551641</v>
      </c>
      <c r="R188">
        <v>39.194117804455111</v>
      </c>
      <c r="S188">
        <v>44.014580062919222</v>
      </c>
      <c r="T188">
        <v>3.4529009791392506</v>
      </c>
      <c r="U188">
        <v>2.2464768731834948</v>
      </c>
      <c r="V188">
        <v>0.22941107293235341</v>
      </c>
      <c r="W188">
        <v>-1.7248611543418253</v>
      </c>
      <c r="X188">
        <v>-2.5751990912747242</v>
      </c>
      <c r="Y188">
        <v>3.2423839216201564</v>
      </c>
      <c r="Z188">
        <v>13.290039644824475</v>
      </c>
      <c r="AA188">
        <v>33.03500841053193</v>
      </c>
      <c r="AB188">
        <v>46.029442554136807</v>
      </c>
      <c r="AC188">
        <v>54.0965138021187</v>
      </c>
      <c r="AD188">
        <v>50.986487916879</v>
      </c>
      <c r="AE188">
        <v>47.250918293160815</v>
      </c>
      <c r="AF188">
        <v>-0.76801382085836534</v>
      </c>
      <c r="AG188">
        <v>-1.5506059167079422</v>
      </c>
      <c r="AH188">
        <v>-2.8259574936370657</v>
      </c>
      <c r="AI188">
        <v>-3.9700417959571963</v>
      </c>
      <c r="AJ188">
        <v>-4.0634482601255293</v>
      </c>
      <c r="AK188">
        <v>1.1220918534921713</v>
      </c>
      <c r="AL188">
        <v>9.3471732960030689</v>
      </c>
      <c r="AM188">
        <v>25.560333533404048</v>
      </c>
      <c r="AN188">
        <v>36.871540488052844</v>
      </c>
      <c r="AO188">
        <v>45.367310797524496</v>
      </c>
      <c r="AP188">
        <v>49.56693293124988</v>
      </c>
      <c r="AQ188">
        <v>51.764160115480223</v>
      </c>
      <c r="AR188">
        <v>-0.6198753513677463</v>
      </c>
      <c r="AS188">
        <v>-1.4198020818608632</v>
      </c>
      <c r="AT188">
        <v>-2.7272661715883881</v>
      </c>
      <c r="AU188">
        <v>-3.9107598879731946</v>
      </c>
      <c r="AV188">
        <v>-4.0557791315830318</v>
      </c>
      <c r="AW188">
        <v>1.1075364038372337</v>
      </c>
      <c r="AX188">
        <v>9.3754393284951192</v>
      </c>
      <c r="AY188">
        <v>25.759902513517936</v>
      </c>
      <c r="AZ188">
        <v>37.265233508714665</v>
      </c>
      <c r="BA188">
        <v>46.003277614301496</v>
      </c>
      <c r="BB188">
        <v>50.538463071237715</v>
      </c>
      <c r="BC188">
        <v>52.75834514687445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1.948127633153096</v>
      </c>
      <c r="BM188">
        <v>200</v>
      </c>
    </row>
    <row r="189" spans="1:65" x14ac:dyDescent="0.25">
      <c r="A189">
        <v>427</v>
      </c>
      <c r="B189">
        <v>0.40901899776693562</v>
      </c>
      <c r="C189">
        <v>0.16058506857576094</v>
      </c>
      <c r="D189">
        <v>-5.394027765302789E-2</v>
      </c>
      <c r="E189">
        <v>-0.22851191003050997</v>
      </c>
      <c r="F189">
        <v>-0.366228709692204</v>
      </c>
      <c r="G189">
        <v>-0.47001767426724239</v>
      </c>
      <c r="H189">
        <v>-0.54264222102945459</v>
      </c>
      <c r="I189">
        <v>-0.46000069958793133</v>
      </c>
      <c r="J189">
        <v>0.18919344921534964</v>
      </c>
      <c r="K189">
        <v>1.087587819591368</v>
      </c>
      <c r="L189">
        <v>2.8632950057923265</v>
      </c>
      <c r="M189">
        <v>3.9840898132782741</v>
      </c>
      <c r="N189">
        <v>4.2241133621848812</v>
      </c>
      <c r="O189">
        <v>2.4808955211085006</v>
      </c>
      <c r="P189">
        <v>-2.7639415313092384</v>
      </c>
      <c r="Q189">
        <v>-10.403075057882697</v>
      </c>
      <c r="R189">
        <v>-13.756587192544147</v>
      </c>
      <c r="S189">
        <v>-13.076758293377525</v>
      </c>
      <c r="T189">
        <v>-1.4391759915106244</v>
      </c>
      <c r="U189">
        <v>-1.441021198966691</v>
      </c>
      <c r="V189">
        <v>-1.3560572298824263</v>
      </c>
      <c r="W189">
        <v>-1.0380545786411317</v>
      </c>
      <c r="X189">
        <v>9.3558256970202591E-2</v>
      </c>
      <c r="Y189">
        <v>3.2191561565736437</v>
      </c>
      <c r="Z189">
        <v>6.3390486498765553</v>
      </c>
      <c r="AA189">
        <v>10.372565954672176</v>
      </c>
      <c r="AB189">
        <v>11.30693190592072</v>
      </c>
      <c r="AC189">
        <v>9.3900283192187288</v>
      </c>
      <c r="AD189">
        <v>0.91496118045382435</v>
      </c>
      <c r="AE189">
        <v>-2.1851503281578726</v>
      </c>
      <c r="AF189">
        <v>-2.5783872786744322</v>
      </c>
      <c r="AG189">
        <v>-2.5943657753202398</v>
      </c>
      <c r="AH189">
        <v>-2.5533040629373978</v>
      </c>
      <c r="AI189">
        <v>-2.3328364901025607</v>
      </c>
      <c r="AJ189">
        <v>-1.4798422116917704</v>
      </c>
      <c r="AK189">
        <v>0.94160409294545555</v>
      </c>
      <c r="AL189">
        <v>3.3614661437418594</v>
      </c>
      <c r="AM189">
        <v>6.4106699166587013</v>
      </c>
      <c r="AN189">
        <v>6.9801000129716266</v>
      </c>
      <c r="AO189">
        <v>5.2925400284849902</v>
      </c>
      <c r="AP189">
        <v>-0.64697079184251882</v>
      </c>
      <c r="AQ189">
        <v>-0.86349277077527042</v>
      </c>
      <c r="AR189">
        <v>-2.4240832167143207</v>
      </c>
      <c r="AS189">
        <v>-2.4576850651081283</v>
      </c>
      <c r="AT189">
        <v>-2.4486458847969295</v>
      </c>
      <c r="AU189">
        <v>-2.2662796340669478</v>
      </c>
      <c r="AV189">
        <v>-1.4610947576140787</v>
      </c>
      <c r="AW189">
        <v>0.93618284619213787</v>
      </c>
      <c r="AX189">
        <v>3.373284065712606</v>
      </c>
      <c r="AY189">
        <v>6.4694756437490284</v>
      </c>
      <c r="AZ189">
        <v>7.0508715645857531</v>
      </c>
      <c r="BA189">
        <v>5.3261853157703793</v>
      </c>
      <c r="BB189">
        <v>-0.75775189010772459</v>
      </c>
      <c r="BC189">
        <v>-1.007038225387807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469738803623336</v>
      </c>
      <c r="BM189">
        <v>200</v>
      </c>
    </row>
    <row r="190" spans="1:65" x14ac:dyDescent="0.25">
      <c r="A190">
        <v>428</v>
      </c>
      <c r="B190">
        <v>1.6954831850508889</v>
      </c>
      <c r="C190">
        <v>1.3286578905469248</v>
      </c>
      <c r="D190">
        <v>0.93264066617880503</v>
      </c>
      <c r="E190">
        <v>0.5214601702178967</v>
      </c>
      <c r="F190">
        <v>9.6700889790912736E-2</v>
      </c>
      <c r="G190">
        <v>-0.34014299678863935</v>
      </c>
      <c r="H190">
        <v>-0.7876632536524264</v>
      </c>
      <c r="I190">
        <v>-3.6279442495002616</v>
      </c>
      <c r="J190">
        <v>-6.5061703019547723</v>
      </c>
      <c r="K190">
        <v>-9.3456932942005686</v>
      </c>
      <c r="L190">
        <v>-14.468744343531444</v>
      </c>
      <c r="M190">
        <v>-18.583889091793456</v>
      </c>
      <c r="N190">
        <v>-21.64115795644614</v>
      </c>
      <c r="O190">
        <v>-25.062613205164077</v>
      </c>
      <c r="P190">
        <v>-25.92205466405699</v>
      </c>
      <c r="Q190">
        <v>-23.479283834083041</v>
      </c>
      <c r="R190">
        <v>-20.860152977916908</v>
      </c>
      <c r="S190">
        <v>-17.77361459413547</v>
      </c>
      <c r="T190">
        <v>4.3903378564667115</v>
      </c>
      <c r="U190">
        <v>3.678605913828223</v>
      </c>
      <c r="V190">
        <v>2.3168738723277489</v>
      </c>
      <c r="W190">
        <v>0.52648955379215601</v>
      </c>
      <c r="X190">
        <v>-2.3067903294007182</v>
      </c>
      <c r="Y190">
        <v>-5.8370951882451978</v>
      </c>
      <c r="Z190">
        <v>-7.8266607607379441</v>
      </c>
      <c r="AA190">
        <v>-9.9870895406090057</v>
      </c>
      <c r="AB190">
        <v>-11.439859691225184</v>
      </c>
      <c r="AC190">
        <v>-13.159935423291206</v>
      </c>
      <c r="AD190">
        <v>-14.453160009500616</v>
      </c>
      <c r="AE190">
        <v>-11.93777668208565</v>
      </c>
      <c r="AF190">
        <v>-0.78862078506297673</v>
      </c>
      <c r="AG190">
        <v>-1.1551983690580996</v>
      </c>
      <c r="AH190">
        <v>-1.8921224287130056</v>
      </c>
      <c r="AI190">
        <v>-2.9441873815318904</v>
      </c>
      <c r="AJ190">
        <v>-4.864130042230574</v>
      </c>
      <c r="AK190">
        <v>-7.9662690314188929</v>
      </c>
      <c r="AL190">
        <v>-10.311456060214317</v>
      </c>
      <c r="AM190">
        <v>-13.283560320701064</v>
      </c>
      <c r="AN190">
        <v>-14.744694923111146</v>
      </c>
      <c r="AO190">
        <v>-15.462405872493438</v>
      </c>
      <c r="AP190">
        <v>-14.79800228134938</v>
      </c>
      <c r="AQ190">
        <v>-14.227769515470987</v>
      </c>
      <c r="AR190">
        <v>-0.64752200306009144</v>
      </c>
      <c r="AS190">
        <v>-1.0127169818880537</v>
      </c>
      <c r="AT190">
        <v>-1.7636401026550896</v>
      </c>
      <c r="AU190">
        <v>-2.8734032278017461</v>
      </c>
      <c r="AV190">
        <v>-5.0073363526877825</v>
      </c>
      <c r="AW190">
        <v>-8.7290863903197877</v>
      </c>
      <c r="AX190">
        <v>-11.738926801306837</v>
      </c>
      <c r="AY190">
        <v>-15.726222608921786</v>
      </c>
      <c r="AZ190">
        <v>-17.66299672146851</v>
      </c>
      <c r="BA190">
        <v>-18.387813387765391</v>
      </c>
      <c r="BB190">
        <v>-16.271431867900255</v>
      </c>
      <c r="BC190">
        <v>-14.518394631985455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29.425809250468422</v>
      </c>
      <c r="BM190">
        <v>200</v>
      </c>
    </row>
    <row r="191" spans="1:65" x14ac:dyDescent="0.25">
      <c r="A191">
        <v>429</v>
      </c>
      <c r="B191">
        <v>-7.275815528909324E-2</v>
      </c>
      <c r="C191">
        <v>0.64885405086388681</v>
      </c>
      <c r="D191">
        <v>1.3577783769923302</v>
      </c>
      <c r="E191">
        <v>2.0296877789760526</v>
      </c>
      <c r="F191">
        <v>2.6657539753105475</v>
      </c>
      <c r="G191">
        <v>3.2671147736481472</v>
      </c>
      <c r="H191">
        <v>3.834875046067332</v>
      </c>
      <c r="I191">
        <v>6.5937812634450648</v>
      </c>
      <c r="J191">
        <v>8.3356870566001628</v>
      </c>
      <c r="K191">
        <v>9.3245762731578719</v>
      </c>
      <c r="L191">
        <v>9.5497378678615483</v>
      </c>
      <c r="M191">
        <v>8.1797338771355541</v>
      </c>
      <c r="N191">
        <v>5.8592658935538449</v>
      </c>
      <c r="O191">
        <v>-1.2536410414001886E-2</v>
      </c>
      <c r="P191">
        <v>-8.8057625652158968</v>
      </c>
      <c r="Q191">
        <v>-19.438017992951806</v>
      </c>
      <c r="R191">
        <v>-25.600845537536859</v>
      </c>
      <c r="S191">
        <v>-31.420474491656858</v>
      </c>
      <c r="T191">
        <v>-0.70624959142499832</v>
      </c>
      <c r="U191">
        <v>-0.3531314308903577</v>
      </c>
      <c r="V191">
        <v>0.54688080641768222</v>
      </c>
      <c r="W191">
        <v>2.2441638632413747</v>
      </c>
      <c r="X191">
        <v>6.4398068916866889</v>
      </c>
      <c r="Y191">
        <v>15.435094029655829</v>
      </c>
      <c r="Z191">
        <v>22.857375712786801</v>
      </c>
      <c r="AA191">
        <v>29.492176992370542</v>
      </c>
      <c r="AB191">
        <v>27.139151604087946</v>
      </c>
      <c r="AC191">
        <v>16.169588288431765</v>
      </c>
      <c r="AD191">
        <v>-10.520721838221183</v>
      </c>
      <c r="AE191">
        <v>-11.935685439787846</v>
      </c>
      <c r="AF191">
        <v>-6.1180507787787777</v>
      </c>
      <c r="AG191">
        <v>-5.2172977728504737</v>
      </c>
      <c r="AH191">
        <v>-3.321978611093984</v>
      </c>
      <c r="AI191">
        <v>-0.43843944978451399</v>
      </c>
      <c r="AJ191">
        <v>5.2613198692978012</v>
      </c>
      <c r="AK191">
        <v>15.098208035560015</v>
      </c>
      <c r="AL191">
        <v>22.211060595704254</v>
      </c>
      <c r="AM191">
        <v>28.120613583270877</v>
      </c>
      <c r="AN191">
        <v>26.213423316914159</v>
      </c>
      <c r="AO191">
        <v>17.240017487027</v>
      </c>
      <c r="AP191">
        <v>-6.0216187720377174</v>
      </c>
      <c r="AQ191">
        <v>-9.3793238940770287</v>
      </c>
      <c r="AR191">
        <v>-5.9599363425449221</v>
      </c>
      <c r="AS191">
        <v>-5.0912766504984663</v>
      </c>
      <c r="AT191">
        <v>-3.2532809913882188</v>
      </c>
      <c r="AU191">
        <v>-0.43544718433922991</v>
      </c>
      <c r="AV191">
        <v>5.1906989022447449</v>
      </c>
      <c r="AW191">
        <v>15.021291665023515</v>
      </c>
      <c r="AX191">
        <v>22.209135819359556</v>
      </c>
      <c r="AY191">
        <v>28.282462615042345</v>
      </c>
      <c r="AZ191">
        <v>26.451916744350545</v>
      </c>
      <c r="BA191">
        <v>17.454000083687372</v>
      </c>
      <c r="BB191">
        <v>-6.0865645027210338</v>
      </c>
      <c r="BC191">
        <v>-9.5994871475980901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0.21470460112684</v>
      </c>
      <c r="BM191">
        <v>200</v>
      </c>
    </row>
    <row r="192" spans="1:65" x14ac:dyDescent="0.25">
      <c r="A192">
        <v>430</v>
      </c>
      <c r="B192">
        <v>-3.203165470136021</v>
      </c>
      <c r="C192">
        <v>-2.6500863848810674</v>
      </c>
      <c r="D192">
        <v>-2.0756274872822669</v>
      </c>
      <c r="E192">
        <v>-1.5008363624568339</v>
      </c>
      <c r="F192">
        <v>-0.92760475063194403</v>
      </c>
      <c r="G192">
        <v>-0.35768503921222716</v>
      </c>
      <c r="H192">
        <v>0.20730226853199474</v>
      </c>
      <c r="I192">
        <v>3.4177919432772095</v>
      </c>
      <c r="J192">
        <v>6.0907299580022913</v>
      </c>
      <c r="K192">
        <v>8.1928603054835794</v>
      </c>
      <c r="L192">
        <v>10.453840899511887</v>
      </c>
      <c r="M192">
        <v>10.301061738968651</v>
      </c>
      <c r="N192">
        <v>8.214339221215214</v>
      </c>
      <c r="O192">
        <v>0.44149775141930081</v>
      </c>
      <c r="P192">
        <v>-13.879189427031674</v>
      </c>
      <c r="Q192">
        <v>-32.25971249514528</v>
      </c>
      <c r="R192">
        <v>-41.341313205581692</v>
      </c>
      <c r="S192">
        <v>-44.629721507054299</v>
      </c>
      <c r="T192">
        <v>-4.4343989904387788</v>
      </c>
      <c r="U192">
        <v>-3.8957506893536746</v>
      </c>
      <c r="V192">
        <v>-2.6147321560852226</v>
      </c>
      <c r="W192">
        <v>-0.35675021153348807</v>
      </c>
      <c r="X192">
        <v>4.9024571153020311</v>
      </c>
      <c r="Y192">
        <v>15.662502368593081</v>
      </c>
      <c r="Z192">
        <v>24.365645584100289</v>
      </c>
      <c r="AA192">
        <v>32.25435693548814</v>
      </c>
      <c r="AB192">
        <v>29.971323018657195</v>
      </c>
      <c r="AC192">
        <v>18.110985700477631</v>
      </c>
      <c r="AD192">
        <v>-11.819411239035253</v>
      </c>
      <c r="AE192">
        <v>-14.635299868318436</v>
      </c>
      <c r="AF192">
        <v>-4.2816336723526529</v>
      </c>
      <c r="AG192">
        <v>-3.2595952887822661</v>
      </c>
      <c r="AH192">
        <v>-1.1292605576790349</v>
      </c>
      <c r="AI192">
        <v>2.0680488524904561</v>
      </c>
      <c r="AJ192">
        <v>8.2658249220388118</v>
      </c>
      <c r="AK192">
        <v>18.641410075985743</v>
      </c>
      <c r="AL192">
        <v>25.848947638318769</v>
      </c>
      <c r="AM192">
        <v>31.144798538608118</v>
      </c>
      <c r="AN192">
        <v>28.165282711435022</v>
      </c>
      <c r="AO192">
        <v>17.571204828658662</v>
      </c>
      <c r="AP192">
        <v>-8.156829058141648</v>
      </c>
      <c r="AQ192">
        <v>-11.153771777571361</v>
      </c>
      <c r="AR192">
        <v>-4.1624240677815703</v>
      </c>
      <c r="AS192">
        <v>-3.173821803085092</v>
      </c>
      <c r="AT192">
        <v>-1.1028637926316365</v>
      </c>
      <c r="AU192">
        <v>2.0272467476829812</v>
      </c>
      <c r="AV192">
        <v>8.1527410106727043</v>
      </c>
      <c r="AW192">
        <v>18.53355255804691</v>
      </c>
      <c r="AX192">
        <v>25.831024500779094</v>
      </c>
      <c r="AY192">
        <v>31.313118560005808</v>
      </c>
      <c r="AZ192">
        <v>28.418245434008934</v>
      </c>
      <c r="BA192">
        <v>17.794950156531723</v>
      </c>
      <c r="BB192">
        <v>-8.2386428784694825</v>
      </c>
      <c r="BC192">
        <v>-11.391860385432246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0.670042639059652</v>
      </c>
      <c r="BM192">
        <v>200</v>
      </c>
    </row>
    <row r="193" spans="1:65" x14ac:dyDescent="0.25">
      <c r="A193">
        <v>431</v>
      </c>
      <c r="B193">
        <v>-5.9779279017159457</v>
      </c>
      <c r="C193">
        <v>-4.5523561417921963</v>
      </c>
      <c r="D193">
        <v>-3.1647927752690568</v>
      </c>
      <c r="E193">
        <v>-1.8632242509743213</v>
      </c>
      <c r="F193">
        <v>-0.64503640666728479</v>
      </c>
      <c r="G193">
        <v>0.49232145730784826</v>
      </c>
      <c r="H193">
        <v>1.5513378350500568</v>
      </c>
      <c r="I193">
        <v>6.3920926172977843</v>
      </c>
      <c r="J193">
        <v>8.8937110927583127</v>
      </c>
      <c r="K193">
        <v>9.6295176843743526</v>
      </c>
      <c r="L193">
        <v>7.0729512022048304</v>
      </c>
      <c r="M193">
        <v>0.96200622223187315</v>
      </c>
      <c r="N193">
        <v>-7.1023133813759989</v>
      </c>
      <c r="O193">
        <v>-25.045028033537779</v>
      </c>
      <c r="P193">
        <v>-48.944658139789681</v>
      </c>
      <c r="Q193">
        <v>-72.59565254510575</v>
      </c>
      <c r="R193">
        <v>-80.696006565758111</v>
      </c>
      <c r="S193">
        <v>-77.141138738631227</v>
      </c>
      <c r="T193">
        <v>-6.8981504139233039</v>
      </c>
      <c r="U193">
        <v>-5.8115220103399645</v>
      </c>
      <c r="V193">
        <v>-3.6309891823427254</v>
      </c>
      <c r="W193">
        <v>-0.5505131660994006</v>
      </c>
      <c r="X193">
        <v>4.8332377317596151</v>
      </c>
      <c r="Y193">
        <v>12.023733947799167</v>
      </c>
      <c r="Z193">
        <v>14.871343000423739</v>
      </c>
      <c r="AA193">
        <v>10.726276940208058</v>
      </c>
      <c r="AB193">
        <v>-0.52949847216515744</v>
      </c>
      <c r="AC193">
        <v>-19.783577158579561</v>
      </c>
      <c r="AD193">
        <v>-51.970991050098377</v>
      </c>
      <c r="AE193">
        <v>-50.545558292779958</v>
      </c>
      <c r="AF193">
        <v>-6.875860207299703</v>
      </c>
      <c r="AG193">
        <v>-4.8386308075221844</v>
      </c>
      <c r="AH193">
        <v>-0.93807468812753814</v>
      </c>
      <c r="AI193">
        <v>4.1732230831305337</v>
      </c>
      <c r="AJ193">
        <v>12.06507890057426</v>
      </c>
      <c r="AK193">
        <v>20.418674525507914</v>
      </c>
      <c r="AL193">
        <v>22.35852020779236</v>
      </c>
      <c r="AM193">
        <v>16.226227056211489</v>
      </c>
      <c r="AN193">
        <v>5.2028082694403901</v>
      </c>
      <c r="AO193">
        <v>-10.944562554512164</v>
      </c>
      <c r="AP193">
        <v>-36.400954838773579</v>
      </c>
      <c r="AQ193">
        <v>-38.258518647463283</v>
      </c>
      <c r="AR193">
        <v>-6.7766071359100231</v>
      </c>
      <c r="AS193">
        <v>-4.7481440591735229</v>
      </c>
      <c r="AT193">
        <v>-0.8622026468642352</v>
      </c>
      <c r="AU193">
        <v>4.2347503697678226</v>
      </c>
      <c r="AV193">
        <v>12.117758414106824</v>
      </c>
      <c r="AW193">
        <v>20.488157813060639</v>
      </c>
      <c r="AX193">
        <v>22.451923998940345</v>
      </c>
      <c r="AY193">
        <v>16.310776495514283</v>
      </c>
      <c r="AZ193">
        <v>5.1962848399571273</v>
      </c>
      <c r="BA193">
        <v>-11.15772661676076</v>
      </c>
      <c r="BB193">
        <v>-37.112928638734502</v>
      </c>
      <c r="BC193">
        <v>-39.157316236827846</v>
      </c>
      <c r="BD193">
        <v>2676.2103788024533</v>
      </c>
      <c r="BE193">
        <v>2676.2103788024533</v>
      </c>
      <c r="BF193">
        <v>2676.2103788024533</v>
      </c>
      <c r="BG193">
        <v>2676.2103788024533</v>
      </c>
      <c r="BH193">
        <v>2060.6819916778891</v>
      </c>
      <c r="BI193">
        <v>2060.6819916778891</v>
      </c>
      <c r="BJ193" t="s">
        <v>65</v>
      </c>
      <c r="BK193" t="s">
        <v>65</v>
      </c>
      <c r="BL193">
        <v>29.689089751527025</v>
      </c>
      <c r="BM193">
        <v>200</v>
      </c>
    </row>
    <row r="194" spans="1:65" x14ac:dyDescent="0.25">
      <c r="A194">
        <v>432</v>
      </c>
      <c r="B194">
        <v>-3.9303021723216536</v>
      </c>
      <c r="C194">
        <v>-2.2618941991817825</v>
      </c>
      <c r="D194">
        <v>-0.68052531580042874</v>
      </c>
      <c r="E194">
        <v>0.76040636508026282</v>
      </c>
      <c r="F194">
        <v>2.0672889151892444</v>
      </c>
      <c r="G194">
        <v>3.2462495696863187</v>
      </c>
      <c r="H194">
        <v>4.3031652283370692</v>
      </c>
      <c r="I194">
        <v>8.3817332406145582</v>
      </c>
      <c r="J194">
        <v>9.2604798235017967</v>
      </c>
      <c r="K194">
        <v>7.9030950964233124</v>
      </c>
      <c r="L194">
        <v>0.8036238589695377</v>
      </c>
      <c r="M194">
        <v>-9.3924312114338626</v>
      </c>
      <c r="N194">
        <v>-20.61763962478723</v>
      </c>
      <c r="O194">
        <v>-42.00951721998775</v>
      </c>
      <c r="P194">
        <v>-66.176697431844374</v>
      </c>
      <c r="Q194">
        <v>-86.220615831776527</v>
      </c>
      <c r="R194">
        <v>-91.525600841191533</v>
      </c>
      <c r="S194">
        <v>-86.753927685233677</v>
      </c>
      <c r="T194">
        <v>-7.3162996077316684</v>
      </c>
      <c r="U194">
        <v>-5.5675151988015399</v>
      </c>
      <c r="V194">
        <v>-2.3638785933795954</v>
      </c>
      <c r="W194">
        <v>1.4882625802056793</v>
      </c>
      <c r="X194">
        <v>6.3139808296367592</v>
      </c>
      <c r="Y194">
        <v>7.7423884498002691</v>
      </c>
      <c r="Z194">
        <v>2.9446583718483605</v>
      </c>
      <c r="AA194">
        <v>-13.343414875491359</v>
      </c>
      <c r="AB194">
        <v>-29.758633786800338</v>
      </c>
      <c r="AC194">
        <v>-47.911986144155705</v>
      </c>
      <c r="AD194">
        <v>-66.634115002797074</v>
      </c>
      <c r="AE194">
        <v>-64.471660705374063</v>
      </c>
      <c r="AF194">
        <v>-6.1313214937264853</v>
      </c>
      <c r="AG194">
        <v>-3.9125594704062654</v>
      </c>
      <c r="AH194">
        <v>0.1894177848243972</v>
      </c>
      <c r="AI194">
        <v>5.2206181894075971</v>
      </c>
      <c r="AJ194">
        <v>11.905389554055581</v>
      </c>
      <c r="AK194">
        <v>15.618118832868705</v>
      </c>
      <c r="AL194">
        <v>12.094150852614074</v>
      </c>
      <c r="AM194">
        <v>-2.9304781854545823</v>
      </c>
      <c r="AN194">
        <v>-18.686241457945147</v>
      </c>
      <c r="AO194">
        <v>-36.355454749391477</v>
      </c>
      <c r="AP194">
        <v>-56.20800273826665</v>
      </c>
      <c r="AQ194">
        <v>-56.312668379124297</v>
      </c>
      <c r="AR194">
        <v>-6.1200495780876913</v>
      </c>
      <c r="AS194">
        <v>-3.9121104627742875</v>
      </c>
      <c r="AT194">
        <v>0.17190450786915001</v>
      </c>
      <c r="AU194">
        <v>5.1856032687632583</v>
      </c>
      <c r="AV194">
        <v>11.859562692245056</v>
      </c>
      <c r="AW194">
        <v>15.591706425453975</v>
      </c>
      <c r="AX194">
        <v>12.089771348073389</v>
      </c>
      <c r="AY194">
        <v>-2.979777702631428</v>
      </c>
      <c r="AZ194">
        <v>-18.89764649976436</v>
      </c>
      <c r="BA194">
        <v>-36.896155320601743</v>
      </c>
      <c r="BB194">
        <v>-57.430084340526975</v>
      </c>
      <c r="BC194">
        <v>-57.620116219453401</v>
      </c>
      <c r="BD194">
        <v>2522.0794458658074</v>
      </c>
      <c r="BE194">
        <v>2522.0794458658074</v>
      </c>
      <c r="BF194">
        <v>2522.0794458658074</v>
      </c>
      <c r="BG194">
        <v>2522.0794458658074</v>
      </c>
      <c r="BH194">
        <v>1942.0011733166716</v>
      </c>
      <c r="BI194">
        <v>1942.0011733166716</v>
      </c>
      <c r="BJ194" t="s">
        <v>65</v>
      </c>
      <c r="BK194" t="s">
        <v>65</v>
      </c>
      <c r="BL194">
        <v>28.405543135474439</v>
      </c>
      <c r="BM194">
        <v>200</v>
      </c>
    </row>
    <row r="195" spans="1:65" x14ac:dyDescent="0.25">
      <c r="A195">
        <v>433</v>
      </c>
      <c r="B195">
        <v>-4.2481207710324407</v>
      </c>
      <c r="C195">
        <v>-2.2812242548938406</v>
      </c>
      <c r="D195">
        <v>-0.34876394772037633</v>
      </c>
      <c r="E195">
        <v>1.4831260951018999</v>
      </c>
      <c r="F195">
        <v>3.2178021898986859</v>
      </c>
      <c r="G195">
        <v>4.8585176992636816</v>
      </c>
      <c r="H195">
        <v>6.408426212569859</v>
      </c>
      <c r="I195">
        <v>13.965715105249272</v>
      </c>
      <c r="J195">
        <v>18.799602701236594</v>
      </c>
      <c r="K195">
        <v>21.648991241855278</v>
      </c>
      <c r="L195">
        <v>22.794737092914698</v>
      </c>
      <c r="M195">
        <v>19.889663377826714</v>
      </c>
      <c r="N195">
        <v>14.654108324646392</v>
      </c>
      <c r="O195">
        <v>1.3936402610839616</v>
      </c>
      <c r="P195">
        <v>-17.750344115441131</v>
      </c>
      <c r="Q195">
        <v>-38.496555480333832</v>
      </c>
      <c r="R195">
        <v>-47.656458906611753</v>
      </c>
      <c r="S195">
        <v>-50.447349550211683</v>
      </c>
      <c r="T195">
        <v>-6.6718461055126355</v>
      </c>
      <c r="U195">
        <v>-4.9697763308154812</v>
      </c>
      <c r="V195">
        <v>-1.6196397930128699</v>
      </c>
      <c r="W195">
        <v>2.9813870859159151</v>
      </c>
      <c r="X195">
        <v>10.726295103582542</v>
      </c>
      <c r="Y195">
        <v>20.779644011460832</v>
      </c>
      <c r="Z195">
        <v>25.260881105288941</v>
      </c>
      <c r="AA195">
        <v>23.292309574799582</v>
      </c>
      <c r="AB195">
        <v>14.099191405692601</v>
      </c>
      <c r="AC195">
        <v>-2.0871093783036283</v>
      </c>
      <c r="AD195">
        <v>-29.15816526318671</v>
      </c>
      <c r="AE195">
        <v>-28.482288797642973</v>
      </c>
      <c r="AF195">
        <v>-8.5841914350513751</v>
      </c>
      <c r="AG195">
        <v>-5.7463889703511519</v>
      </c>
      <c r="AH195">
        <v>-0.30093608340574229</v>
      </c>
      <c r="AI195">
        <v>6.8691585189045723</v>
      </c>
      <c r="AJ195">
        <v>18.083905198830045</v>
      </c>
      <c r="AK195">
        <v>30.617731727484028</v>
      </c>
      <c r="AL195">
        <v>34.759725315915496</v>
      </c>
      <c r="AM195">
        <v>30.115260232920214</v>
      </c>
      <c r="AN195">
        <v>19.083216466027618</v>
      </c>
      <c r="AO195">
        <v>2.3699915812691597</v>
      </c>
      <c r="AP195">
        <v>-24.001090622904826</v>
      </c>
      <c r="AQ195">
        <v>-25.707577757873441</v>
      </c>
      <c r="AR195">
        <v>-8.5735511916385647</v>
      </c>
      <c r="AS195">
        <v>-5.7592101887912053</v>
      </c>
      <c r="AT195">
        <v>-0.35409984039093401</v>
      </c>
      <c r="AU195">
        <v>6.773549129617459</v>
      </c>
      <c r="AV195">
        <v>17.953399945212016</v>
      </c>
      <c r="AW195">
        <v>30.526487227300613</v>
      </c>
      <c r="AX195">
        <v>34.76070773222817</v>
      </c>
      <c r="AY195">
        <v>30.258608534515439</v>
      </c>
      <c r="AZ195">
        <v>19.242913016072407</v>
      </c>
      <c r="BA195">
        <v>2.3990461978544433</v>
      </c>
      <c r="BB195">
        <v>-24.442420236586575</v>
      </c>
      <c r="BC195">
        <v>-26.292249134084596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1.376047652348081</v>
      </c>
      <c r="BM195">
        <v>200</v>
      </c>
    </row>
    <row r="196" spans="1:65" x14ac:dyDescent="0.25">
      <c r="A196">
        <v>434</v>
      </c>
      <c r="B196">
        <v>-6.362312286638458</v>
      </c>
      <c r="C196">
        <v>-3.5820449419187579</v>
      </c>
      <c r="D196">
        <v>-0.87986629371046565</v>
      </c>
      <c r="E196">
        <v>1.6526657833088043</v>
      </c>
      <c r="F196">
        <v>4.022610489403597</v>
      </c>
      <c r="G196">
        <v>6.2367515179544144</v>
      </c>
      <c r="H196">
        <v>8.3016078469295298</v>
      </c>
      <c r="I196">
        <v>17.890001741438581</v>
      </c>
      <c r="J196">
        <v>23.312405897875504</v>
      </c>
      <c r="K196">
        <v>25.819860524350439</v>
      </c>
      <c r="L196">
        <v>24.651185255180756</v>
      </c>
      <c r="M196">
        <v>18.520750388692704</v>
      </c>
      <c r="N196">
        <v>9.9829097953661741</v>
      </c>
      <c r="O196">
        <v>-8.8306876755282069</v>
      </c>
      <c r="P196">
        <v>-33.038523918950055</v>
      </c>
      <c r="Q196">
        <v>-56.897294430975911</v>
      </c>
      <c r="R196">
        <v>-66.777422792606288</v>
      </c>
      <c r="S196">
        <v>-69.728417044363084</v>
      </c>
      <c r="T196">
        <v>-8.8479358205299778</v>
      </c>
      <c r="U196">
        <v>-7.0021481030646537</v>
      </c>
      <c r="V196">
        <v>-3.47405038595483</v>
      </c>
      <c r="W196">
        <v>1.1306784053762009</v>
      </c>
      <c r="X196">
        <v>8.154426884532592</v>
      </c>
      <c r="Y196">
        <v>15.159734211776035</v>
      </c>
      <c r="Z196">
        <v>15.926827486866593</v>
      </c>
      <c r="AA196">
        <v>7.6393369315351514</v>
      </c>
      <c r="AB196">
        <v>-5.3015624020862075</v>
      </c>
      <c r="AC196">
        <v>-23.546420085042708</v>
      </c>
      <c r="AD196">
        <v>-50.055084670863891</v>
      </c>
      <c r="AE196">
        <v>-50.276693789476354</v>
      </c>
      <c r="AF196">
        <v>-8.5432376983024518</v>
      </c>
      <c r="AG196">
        <v>-5.6104513522769324</v>
      </c>
      <c r="AH196">
        <v>-4.6404153581439123E-2</v>
      </c>
      <c r="AI196">
        <v>7.1271005617233598</v>
      </c>
      <c r="AJ196">
        <v>17.849796833222381</v>
      </c>
      <c r="AK196">
        <v>28.205093143506208</v>
      </c>
      <c r="AL196">
        <v>29.49481624510787</v>
      </c>
      <c r="AM196">
        <v>19.296665585863821</v>
      </c>
      <c r="AN196">
        <v>4.0289469563477978</v>
      </c>
      <c r="AO196">
        <v>-16.568663965708662</v>
      </c>
      <c r="AP196">
        <v>-46.290632996400376</v>
      </c>
      <c r="AQ196">
        <v>-48.106094959498648</v>
      </c>
      <c r="AR196">
        <v>-8.6257361857858257</v>
      </c>
      <c r="AS196">
        <v>-5.7024509090303903</v>
      </c>
      <c r="AT196">
        <v>-0.15297042863390842</v>
      </c>
      <c r="AU196">
        <v>7.0096260415897227</v>
      </c>
      <c r="AV196">
        <v>17.739097098115955</v>
      </c>
      <c r="AW196">
        <v>28.156791926431112</v>
      </c>
      <c r="AX196">
        <v>29.51782766958226</v>
      </c>
      <c r="AY196">
        <v>19.373683229428131</v>
      </c>
      <c r="AZ196">
        <v>4.0304485892538047</v>
      </c>
      <c r="BA196">
        <v>-16.801123648589808</v>
      </c>
      <c r="BB196">
        <v>-47.116548987334724</v>
      </c>
      <c r="BC196">
        <v>-49.087077180538508</v>
      </c>
      <c r="BD196">
        <v>2778.1139083590606</v>
      </c>
      <c r="BE196">
        <v>2778.1139083590606</v>
      </c>
      <c r="BF196">
        <v>2778.1139083590606</v>
      </c>
      <c r="BG196">
        <v>2778.1139083590606</v>
      </c>
      <c r="BH196">
        <v>2139.1477094364768</v>
      </c>
      <c r="BI196">
        <v>2139.1477094364768</v>
      </c>
      <c r="BJ196" t="s">
        <v>65</v>
      </c>
      <c r="BK196" t="s">
        <v>65</v>
      </c>
      <c r="BL196">
        <v>30.35459719677403</v>
      </c>
      <c r="BM196">
        <v>200</v>
      </c>
    </row>
    <row r="197" spans="1:65" x14ac:dyDescent="0.25">
      <c r="A197">
        <v>435</v>
      </c>
      <c r="B197">
        <v>-5.5602904601836229</v>
      </c>
      <c r="C197">
        <v>-3.4863402560132704</v>
      </c>
      <c r="D197">
        <v>-1.4635382038557383</v>
      </c>
      <c r="E197">
        <v>0.43939073831857078</v>
      </c>
      <c r="F197">
        <v>2.2271887688533192</v>
      </c>
      <c r="G197">
        <v>3.9044213210256973</v>
      </c>
      <c r="H197">
        <v>5.4754837342228804</v>
      </c>
      <c r="I197">
        <v>12.89855717629275</v>
      </c>
      <c r="J197">
        <v>17.301780921695766</v>
      </c>
      <c r="K197">
        <v>19.568362273155728</v>
      </c>
      <c r="L197">
        <v>19.464949158810654</v>
      </c>
      <c r="M197">
        <v>15.522251249975513</v>
      </c>
      <c r="N197">
        <v>9.609145501786875</v>
      </c>
      <c r="O197">
        <v>-3.962466554138719</v>
      </c>
      <c r="P197">
        <v>-21.955972943733595</v>
      </c>
      <c r="Q197">
        <v>-39.927475522002624</v>
      </c>
      <c r="R197">
        <v>-47.185597351727324</v>
      </c>
      <c r="S197">
        <v>-48.613158475695123</v>
      </c>
      <c r="T197">
        <v>-5.5651228934642392</v>
      </c>
      <c r="U197">
        <v>-4.1210042874515604</v>
      </c>
      <c r="V197">
        <v>-1.3964618192489202</v>
      </c>
      <c r="W197">
        <v>2.0776280138003895</v>
      </c>
      <c r="X197">
        <v>7.1327136858724547</v>
      </c>
      <c r="Y197">
        <v>11.494894603313806</v>
      </c>
      <c r="Z197">
        <v>11.135649708893732</v>
      </c>
      <c r="AA197">
        <v>3.9659179303815768</v>
      </c>
      <c r="AB197">
        <v>-5.4269222545558211</v>
      </c>
      <c r="AC197">
        <v>-17.478025720687324</v>
      </c>
      <c r="AD197">
        <v>-33.700139520140979</v>
      </c>
      <c r="AE197">
        <v>-34.795668207015105</v>
      </c>
      <c r="AF197">
        <v>-8.5611035774945528</v>
      </c>
      <c r="AG197">
        <v>-5.7710591667367588</v>
      </c>
      <c r="AH197">
        <v>-0.52305727430222715</v>
      </c>
      <c r="AI197">
        <v>6.1396690013432869</v>
      </c>
      <c r="AJ197">
        <v>15.793744954092567</v>
      </c>
      <c r="AK197">
        <v>24.30294679182682</v>
      </c>
      <c r="AL197">
        <v>24.472920430367999</v>
      </c>
      <c r="AM197">
        <v>14.445823347011903</v>
      </c>
      <c r="AN197">
        <v>1.6112547072569261</v>
      </c>
      <c r="AO197">
        <v>-13.822277008925452</v>
      </c>
      <c r="AP197">
        <v>-32.142786911793095</v>
      </c>
      <c r="AQ197">
        <v>-32.059122778370778</v>
      </c>
      <c r="AR197">
        <v>-8.6864298184229778</v>
      </c>
      <c r="AS197">
        <v>-5.8935803465770542</v>
      </c>
      <c r="AT197">
        <v>-0.63824159688807836</v>
      </c>
      <c r="AU197">
        <v>6.0385340919533874</v>
      </c>
      <c r="AV197">
        <v>15.727092983888538</v>
      </c>
      <c r="AW197">
        <v>24.301156022909012</v>
      </c>
      <c r="AX197">
        <v>24.517363117636595</v>
      </c>
      <c r="AY197">
        <v>14.499144599352185</v>
      </c>
      <c r="AZ197">
        <v>1.5856046515414639</v>
      </c>
      <c r="BA197">
        <v>-14.030535237773215</v>
      </c>
      <c r="BB197">
        <v>-32.753853770003325</v>
      </c>
      <c r="BC197">
        <v>-32.760158764060314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1.358579354146332</v>
      </c>
      <c r="BM197">
        <v>200</v>
      </c>
    </row>
    <row r="198" spans="1:65" x14ac:dyDescent="0.25">
      <c r="A198">
        <v>436</v>
      </c>
      <c r="B198">
        <v>-1.8323302555165593</v>
      </c>
      <c r="C198">
        <v>-0.48218946413054742</v>
      </c>
      <c r="D198">
        <v>0.84535814942894583</v>
      </c>
      <c r="E198">
        <v>2.1047218338407503</v>
      </c>
      <c r="F198">
        <v>3.2980058877807998</v>
      </c>
      <c r="G198">
        <v>4.4272580066435916</v>
      </c>
      <c r="H198">
        <v>5.494470717020902</v>
      </c>
      <c r="I198">
        <v>10.699895241457687</v>
      </c>
      <c r="J198">
        <v>14.016497924645224</v>
      </c>
      <c r="K198">
        <v>15.935632264983331</v>
      </c>
      <c r="L198">
        <v>16.520445620957364</v>
      </c>
      <c r="M198">
        <v>14.15978696949198</v>
      </c>
      <c r="N198">
        <v>10.072101248498472</v>
      </c>
      <c r="O198">
        <v>-0.21056015455676869</v>
      </c>
      <c r="P198">
        <v>-15.068016594175226</v>
      </c>
      <c r="Q198">
        <v>-31.136145177555822</v>
      </c>
      <c r="R198">
        <v>-38.102918719678314</v>
      </c>
      <c r="S198">
        <v>-39.879756110369755</v>
      </c>
      <c r="T198">
        <v>-3.9889174641991043</v>
      </c>
      <c r="U198">
        <v>-2.7735852685676492</v>
      </c>
      <c r="V198">
        <v>-0.55019672780536044</v>
      </c>
      <c r="W198">
        <v>2.1171120246161328</v>
      </c>
      <c r="X198">
        <v>5.4448686001367514</v>
      </c>
      <c r="Y198">
        <v>6.4242816528244093</v>
      </c>
      <c r="Z198">
        <v>3.1758014948631703</v>
      </c>
      <c r="AA198">
        <v>-7.6558675362242008</v>
      </c>
      <c r="AB198">
        <v>-18.321308323110546</v>
      </c>
      <c r="AC198">
        <v>-29.803640083650855</v>
      </c>
      <c r="AD198">
        <v>-41.339103221501929</v>
      </c>
      <c r="AE198">
        <v>-40.567208389166787</v>
      </c>
      <c r="AF198">
        <v>-6.0469756934532217</v>
      </c>
      <c r="AG198">
        <v>-4.053650171289072</v>
      </c>
      <c r="AH198">
        <v>-0.36766974250368456</v>
      </c>
      <c r="AI198">
        <v>4.1582841886580315</v>
      </c>
      <c r="AJ198">
        <v>10.207219449052465</v>
      </c>
      <c r="AK198">
        <v>13.811071660442542</v>
      </c>
      <c r="AL198">
        <v>11.182149111735734</v>
      </c>
      <c r="AM198">
        <v>-0.61135917491836334</v>
      </c>
      <c r="AN198">
        <v>-12.670042166539815</v>
      </c>
      <c r="AO198">
        <v>-25.571779752406528</v>
      </c>
      <c r="AP198">
        <v>-38.840045242009083</v>
      </c>
      <c r="AQ198">
        <v>-39.200041540540106</v>
      </c>
      <c r="AR198">
        <v>-6.0464637350288175</v>
      </c>
      <c r="AS198">
        <v>-4.0570001603540407</v>
      </c>
      <c r="AT198">
        <v>-0.37686747723218728</v>
      </c>
      <c r="AU198">
        <v>4.144778895475917</v>
      </c>
      <c r="AV198">
        <v>10.195896226738304</v>
      </c>
      <c r="AW198">
        <v>13.81677428137662</v>
      </c>
      <c r="AX198">
        <v>11.198202705479456</v>
      </c>
      <c r="AY198">
        <v>-0.63839337106755267</v>
      </c>
      <c r="AZ198">
        <v>-12.813318014475508</v>
      </c>
      <c r="BA198">
        <v>-25.935363099308802</v>
      </c>
      <c r="BB198">
        <v>-39.635026548311203</v>
      </c>
      <c r="BC198">
        <v>-40.04230502803928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1.158835234873749</v>
      </c>
      <c r="BM198">
        <v>200</v>
      </c>
    </row>
    <row r="199" spans="1:65" x14ac:dyDescent="0.25">
      <c r="A199">
        <v>437</v>
      </c>
      <c r="B199">
        <v>-1.9857592649148019</v>
      </c>
      <c r="C199">
        <v>-0.48811234522647129</v>
      </c>
      <c r="D199">
        <v>0.9620645705758768</v>
      </c>
      <c r="E199">
        <v>2.3159796883157058</v>
      </c>
      <c r="F199">
        <v>3.5780225470696121</v>
      </c>
      <c r="G199">
        <v>4.7523966448324853</v>
      </c>
      <c r="H199">
        <v>5.8431271897816526</v>
      </c>
      <c r="I199">
        <v>10.835751438645486</v>
      </c>
      <c r="J199">
        <v>13.571433235445365</v>
      </c>
      <c r="K199">
        <v>14.765939295964605</v>
      </c>
      <c r="L199">
        <v>14.015937310859275</v>
      </c>
      <c r="M199">
        <v>10.892858096569826</v>
      </c>
      <c r="N199">
        <v>6.7391772304969262</v>
      </c>
      <c r="O199">
        <v>-2.0092742747875731</v>
      </c>
      <c r="P199">
        <v>-12.780864982985946</v>
      </c>
      <c r="Q199">
        <v>-23.533968447426933</v>
      </c>
      <c r="R199">
        <v>-29.028011408822397</v>
      </c>
      <c r="S199">
        <v>-34.115542262744547</v>
      </c>
      <c r="T199">
        <v>-5.1930344247909375</v>
      </c>
      <c r="U199">
        <v>-3.7170420410225642</v>
      </c>
      <c r="V199">
        <v>-0.99461758114531562</v>
      </c>
      <c r="W199">
        <v>2.328326370817785</v>
      </c>
      <c r="X199">
        <v>6.6844132853460803</v>
      </c>
      <c r="Y199">
        <v>8.86869908389383</v>
      </c>
      <c r="Z199">
        <v>6.1481308134890558</v>
      </c>
      <c r="AA199">
        <v>-4.5843801324248199</v>
      </c>
      <c r="AB199">
        <v>-15.6294297106431</v>
      </c>
      <c r="AC199">
        <v>-27.887909900186497</v>
      </c>
      <c r="AD199">
        <v>-42.127543177874486</v>
      </c>
      <c r="AE199">
        <v>-44.014793612751482</v>
      </c>
      <c r="AF199">
        <v>-4.3281283506340502</v>
      </c>
      <c r="AG199">
        <v>-2.3617618898186947</v>
      </c>
      <c r="AH199">
        <v>1.2780574954212449</v>
      </c>
      <c r="AI199">
        <v>5.7547282544959106</v>
      </c>
      <c r="AJ199">
        <v>11.752878822455029</v>
      </c>
      <c r="AK199">
        <v>15.319276374197791</v>
      </c>
      <c r="AL199">
        <v>12.602424116930216</v>
      </c>
      <c r="AM199">
        <v>0.29829907190075111</v>
      </c>
      <c r="AN199">
        <v>-12.62491364398946</v>
      </c>
      <c r="AO199">
        <v>-27.015084601670139</v>
      </c>
      <c r="AP199">
        <v>-43.458254369983173</v>
      </c>
      <c r="AQ199">
        <v>-44.711893186781886</v>
      </c>
      <c r="AR199">
        <v>-4.3450350009667513</v>
      </c>
      <c r="AS199">
        <v>-2.3807580249264602</v>
      </c>
      <c r="AT199">
        <v>1.2565853467562393</v>
      </c>
      <c r="AU199">
        <v>5.7333282372173251</v>
      </c>
      <c r="AV199">
        <v>11.740378664361131</v>
      </c>
      <c r="AW199">
        <v>15.331144747333935</v>
      </c>
      <c r="AX199">
        <v>12.627514360346453</v>
      </c>
      <c r="AY199">
        <v>0.28046540992546221</v>
      </c>
      <c r="AZ199">
        <v>-12.760920858351788</v>
      </c>
      <c r="BA199">
        <v>-27.374719479871594</v>
      </c>
      <c r="BB199">
        <v>-44.264973870717718</v>
      </c>
      <c r="BC199">
        <v>-45.592857547045384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0.64531476994506</v>
      </c>
      <c r="BM199">
        <v>200</v>
      </c>
    </row>
    <row r="200" spans="1:65" x14ac:dyDescent="0.25">
      <c r="A200">
        <v>438</v>
      </c>
      <c r="B200">
        <v>-4.0331430292681745</v>
      </c>
      <c r="C200">
        <v>-1.0199847362566543</v>
      </c>
      <c r="D200">
        <v>1.869716099264576</v>
      </c>
      <c r="E200">
        <v>4.5400492530262015</v>
      </c>
      <c r="F200">
        <v>7.0024434752559426</v>
      </c>
      <c r="G200">
        <v>9.2677974756601866</v>
      </c>
      <c r="H200">
        <v>11.346503296602236</v>
      </c>
      <c r="I200">
        <v>20.422678694051871</v>
      </c>
      <c r="J200">
        <v>24.761941842678034</v>
      </c>
      <c r="K200">
        <v>26.028620785304156</v>
      </c>
      <c r="L200">
        <v>22.883102408295663</v>
      </c>
      <c r="M200">
        <v>16.14169265500384</v>
      </c>
      <c r="N200">
        <v>8.4829176673253954</v>
      </c>
      <c r="O200">
        <v>-5.242479462977748</v>
      </c>
      <c r="P200">
        <v>-18.78847384683753</v>
      </c>
      <c r="Q200">
        <v>-29.822997569927331</v>
      </c>
      <c r="R200">
        <v>-36.362288105792409</v>
      </c>
      <c r="S200">
        <v>-47.54208265397547</v>
      </c>
      <c r="T200">
        <v>-4.2043983293271054</v>
      </c>
      <c r="U200">
        <v>-1.8881822720704515</v>
      </c>
      <c r="V200">
        <v>2.4359371116598054</v>
      </c>
      <c r="W200">
        <v>7.839210437292909</v>
      </c>
      <c r="X200">
        <v>15.336981401394626</v>
      </c>
      <c r="Y200">
        <v>20.562845527285212</v>
      </c>
      <c r="Z200">
        <v>18.048740907461724</v>
      </c>
      <c r="AA200">
        <v>3.3938342725560453</v>
      </c>
      <c r="AB200">
        <v>-13.527895049685116</v>
      </c>
      <c r="AC200">
        <v>-33.882228562472569</v>
      </c>
      <c r="AD200">
        <v>-58.766068107117746</v>
      </c>
      <c r="AE200">
        <v>-58.935833265623749</v>
      </c>
      <c r="AF200">
        <v>-7.5332487110870563</v>
      </c>
      <c r="AG200">
        <v>-4.354431071452586</v>
      </c>
      <c r="AH200">
        <v>1.546285001175693</v>
      </c>
      <c r="AI200">
        <v>8.8462796223540838</v>
      </c>
      <c r="AJ200">
        <v>18.783389025616923</v>
      </c>
      <c r="AK200">
        <v>25.325020614878831</v>
      </c>
      <c r="AL200">
        <v>21.932980946535174</v>
      </c>
      <c r="AM200">
        <v>4.12949141012274</v>
      </c>
      <c r="AN200">
        <v>-15.022102708172683</v>
      </c>
      <c r="AO200">
        <v>-36.61601079532187</v>
      </c>
      <c r="AP200">
        <v>-62.757538901446679</v>
      </c>
      <c r="AQ200">
        <v>-66.980873535787268</v>
      </c>
      <c r="AR200">
        <v>-7.5824276579641854</v>
      </c>
      <c r="AS200">
        <v>-4.4038740483185599</v>
      </c>
      <c r="AT200">
        <v>1.4983359218256194</v>
      </c>
      <c r="AU200">
        <v>8.8046387898050451</v>
      </c>
      <c r="AV200">
        <v>18.763021614861888</v>
      </c>
      <c r="AW200">
        <v>25.345911588596294</v>
      </c>
      <c r="AX200">
        <v>21.973521129086542</v>
      </c>
      <c r="AY200">
        <v>4.1079838917809646</v>
      </c>
      <c r="AZ200">
        <v>-15.210510690366331</v>
      </c>
      <c r="BA200">
        <v>-37.119107709940316</v>
      </c>
      <c r="BB200">
        <v>-63.899664228389135</v>
      </c>
      <c r="BC200">
        <v>-68.237424320181518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1.002280671411796</v>
      </c>
      <c r="BM200">
        <v>200</v>
      </c>
    </row>
    <row r="201" spans="1:65" x14ac:dyDescent="0.25">
      <c r="A201">
        <v>439</v>
      </c>
      <c r="B201">
        <v>-2.6134068842863929</v>
      </c>
      <c r="C201">
        <v>-0.92762036618079802</v>
      </c>
      <c r="D201">
        <v>0.59108221903664271</v>
      </c>
      <c r="E201">
        <v>1.8941871302922964</v>
      </c>
      <c r="F201">
        <v>2.9946203547581014</v>
      </c>
      <c r="G201">
        <v>3.9046732499294077</v>
      </c>
      <c r="H201">
        <v>4.6360313225302097</v>
      </c>
      <c r="I201">
        <v>5.8563270720996679</v>
      </c>
      <c r="J201">
        <v>3.0577749636473417</v>
      </c>
      <c r="K201">
        <v>-2.2312919088387368</v>
      </c>
      <c r="L201">
        <v>-16.379919479514726</v>
      </c>
      <c r="M201">
        <v>-31.404120666208012</v>
      </c>
      <c r="N201">
        <v>-44.941074810992411</v>
      </c>
      <c r="O201">
        <v>-64.828504879246708</v>
      </c>
      <c r="P201">
        <v>-79.117962602321882</v>
      </c>
      <c r="Q201">
        <v>-83.745204806072792</v>
      </c>
      <c r="R201">
        <v>-83.505939953663344</v>
      </c>
      <c r="S201">
        <v>-85.508279796365983</v>
      </c>
      <c r="T201">
        <v>-1.391820881220529</v>
      </c>
      <c r="U201">
        <v>-0.13282731333615072</v>
      </c>
      <c r="V201">
        <v>1.8583853615301154</v>
      </c>
      <c r="W201">
        <v>3.4757671201683662</v>
      </c>
      <c r="X201">
        <v>2.8194327068957472</v>
      </c>
      <c r="Y201">
        <v>-7.8763371137428875</v>
      </c>
      <c r="Z201">
        <v>-23.725650295971025</v>
      </c>
      <c r="AA201">
        <v>-54.327061379242366</v>
      </c>
      <c r="AB201">
        <v>-75.514434214353983</v>
      </c>
      <c r="AC201">
        <v>-91.263161451253723</v>
      </c>
      <c r="AD201">
        <v>-100.00475950241901</v>
      </c>
      <c r="AE201">
        <v>-107.92828049261183</v>
      </c>
      <c r="AF201">
        <v>2.6234019099954931</v>
      </c>
      <c r="AG201">
        <v>3.4387891356520845</v>
      </c>
      <c r="AH201">
        <v>4.6447311352879748</v>
      </c>
      <c r="AI201">
        <v>5.3764145948376889</v>
      </c>
      <c r="AJ201">
        <v>3.7583616857978646</v>
      </c>
      <c r="AK201">
        <v>-6.9786249815544794</v>
      </c>
      <c r="AL201">
        <v>-22.043674228670735</v>
      </c>
      <c r="AM201">
        <v>-51.878683703945157</v>
      </c>
      <c r="AN201">
        <v>-74.360357606112174</v>
      </c>
      <c r="AO201">
        <v>-94.223918507973337</v>
      </c>
      <c r="AP201">
        <v>-111.83999895761156</v>
      </c>
      <c r="AQ201">
        <v>-118.53986735866972</v>
      </c>
      <c r="AR201">
        <v>2.5694230057661525</v>
      </c>
      <c r="AS201">
        <v>3.3988794913292901</v>
      </c>
      <c r="AT201">
        <v>4.6314504918706927</v>
      </c>
      <c r="AU201">
        <v>5.3968849526042639</v>
      </c>
      <c r="AV201">
        <v>3.8248044003479089</v>
      </c>
      <c r="AW201">
        <v>-6.8950130413795305</v>
      </c>
      <c r="AX201">
        <v>-22.019267059658482</v>
      </c>
      <c r="AY201">
        <v>-52.118295379062488</v>
      </c>
      <c r="AZ201">
        <v>-74.948716703160216</v>
      </c>
      <c r="BA201">
        <v>-95.311299267622559</v>
      </c>
      <c r="BB201">
        <v>-113.70682748379528</v>
      </c>
      <c r="BC201">
        <v>-120.43215286138214</v>
      </c>
      <c r="BD201">
        <v>2552.1375534448998</v>
      </c>
      <c r="BE201">
        <v>2552.1375534448998</v>
      </c>
      <c r="BF201">
        <v>2552.1375534448998</v>
      </c>
      <c r="BG201">
        <v>2552.1375534448998</v>
      </c>
      <c r="BH201">
        <v>1965.1459161525729</v>
      </c>
      <c r="BI201">
        <v>1965.1459161525729</v>
      </c>
      <c r="BJ201" t="s">
        <v>65</v>
      </c>
      <c r="BK201" t="s">
        <v>65</v>
      </c>
      <c r="BL201">
        <v>26.251110866298056</v>
      </c>
      <c r="BM201">
        <v>200</v>
      </c>
    </row>
    <row r="202" spans="1:65" x14ac:dyDescent="0.25">
      <c r="A202">
        <v>440</v>
      </c>
      <c r="B202">
        <v>-2.6199696721570382</v>
      </c>
      <c r="C202">
        <v>-0.95037446560204686</v>
      </c>
      <c r="D202">
        <v>0.61970163921280796</v>
      </c>
      <c r="E202">
        <v>2.038774061101853</v>
      </c>
      <c r="F202">
        <v>3.3152749253644034</v>
      </c>
      <c r="G202">
        <v>4.45723502770376</v>
      </c>
      <c r="H202">
        <v>5.4723017452629197</v>
      </c>
      <c r="I202">
        <v>9.2820483965411213</v>
      </c>
      <c r="J202">
        <v>10.044326952914211</v>
      </c>
      <c r="K202">
        <v>8.8724530597040356</v>
      </c>
      <c r="L202">
        <v>3.3146077078769625</v>
      </c>
      <c r="M202">
        <v>-3.7799328009359421</v>
      </c>
      <c r="N202">
        <v>-10.642000229795014</v>
      </c>
      <c r="O202">
        <v>-21.178737021120135</v>
      </c>
      <c r="P202">
        <v>-28.794090847104812</v>
      </c>
      <c r="Q202">
        <v>-30.197681803644585</v>
      </c>
      <c r="R202">
        <v>-28.105537960353214</v>
      </c>
      <c r="S202">
        <v>-24.61220322075873</v>
      </c>
      <c r="T202">
        <v>-2.4287984554868109</v>
      </c>
      <c r="U202">
        <v>-0.45901205533833978</v>
      </c>
      <c r="V202">
        <v>3.0894839121301669</v>
      </c>
      <c r="W202">
        <v>7.219839020959073</v>
      </c>
      <c r="X202">
        <v>11.992093999572475</v>
      </c>
      <c r="Y202">
        <v>12.262473246114416</v>
      </c>
      <c r="Z202">
        <v>6.3688124867668918</v>
      </c>
      <c r="AA202">
        <v>-9.5589715510196314</v>
      </c>
      <c r="AB202">
        <v>-22.578537784181396</v>
      </c>
      <c r="AC202">
        <v>-33.804430682620527</v>
      </c>
      <c r="AD202">
        <v>-42.939519933206107</v>
      </c>
      <c r="AE202">
        <v>-47.907350310499588</v>
      </c>
      <c r="AF202">
        <v>1.8045953594919562E-2</v>
      </c>
      <c r="AG202">
        <v>1.7902264803675016</v>
      </c>
      <c r="AH202">
        <v>4.9770403353360804</v>
      </c>
      <c r="AI202">
        <v>8.668809112961986</v>
      </c>
      <c r="AJ202">
        <v>12.851828749009808</v>
      </c>
      <c r="AK202">
        <v>12.615283144204319</v>
      </c>
      <c r="AL202">
        <v>6.5387327627677845</v>
      </c>
      <c r="AM202">
        <v>-10.01310272052268</v>
      </c>
      <c r="AN202">
        <v>-24.311041187379395</v>
      </c>
      <c r="AO202">
        <v>-37.983136471838947</v>
      </c>
      <c r="AP202">
        <v>-51.791247807183723</v>
      </c>
      <c r="AQ202">
        <v>-56.894343533402463</v>
      </c>
      <c r="AR202">
        <v>6.9950505689961306E-2</v>
      </c>
      <c r="AS202">
        <v>1.8360272777897397</v>
      </c>
      <c r="AT202">
        <v>5.0123830745449354</v>
      </c>
      <c r="AU202">
        <v>8.6930290428820918</v>
      </c>
      <c r="AV202">
        <v>12.865117345963323</v>
      </c>
      <c r="AW202">
        <v>12.623823221635799</v>
      </c>
      <c r="AX202">
        <v>6.5408316627080243</v>
      </c>
      <c r="AY202">
        <v>-10.076054097528027</v>
      </c>
      <c r="AZ202">
        <v>-24.502773607481821</v>
      </c>
      <c r="BA202">
        <v>-38.40515023888144</v>
      </c>
      <c r="BB202">
        <v>-52.651508695387705</v>
      </c>
      <c r="BC202">
        <v>-57.783315975817523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29.540952872704949</v>
      </c>
      <c r="BM202">
        <v>200</v>
      </c>
    </row>
    <row r="203" spans="1:65" x14ac:dyDescent="0.25">
      <c r="A203">
        <v>441</v>
      </c>
      <c r="B203">
        <v>0.60864629971540962</v>
      </c>
      <c r="C203">
        <v>2.0773225243874567</v>
      </c>
      <c r="D203">
        <v>3.3857573601327879</v>
      </c>
      <c r="E203">
        <v>4.4930935210874683</v>
      </c>
      <c r="F203">
        <v>5.4121658624033122</v>
      </c>
      <c r="G203">
        <v>6.1551584424938968</v>
      </c>
      <c r="H203">
        <v>6.7336345575167575</v>
      </c>
      <c r="I203">
        <v>7.3259473977175391</v>
      </c>
      <c r="J203">
        <v>4.3737727430337436</v>
      </c>
      <c r="K203">
        <v>-0.66408520914953972</v>
      </c>
      <c r="L203">
        <v>-13.293834084105866</v>
      </c>
      <c r="M203">
        <v>-25.788820224010163</v>
      </c>
      <c r="N203">
        <v>-36.155028335446424</v>
      </c>
      <c r="O203">
        <v>-48.928192340072989</v>
      </c>
      <c r="P203">
        <v>-53.26659615823376</v>
      </c>
      <c r="Q203">
        <v>-46.946664783119182</v>
      </c>
      <c r="R203">
        <v>-41.467439447257782</v>
      </c>
      <c r="S203">
        <v>-40.18250158932063</v>
      </c>
      <c r="T203">
        <v>0.68865601928633224</v>
      </c>
      <c r="U203">
        <v>1.9554922279401561</v>
      </c>
      <c r="V203">
        <v>4.0351804500014801</v>
      </c>
      <c r="W203">
        <v>5.9472932784748052</v>
      </c>
      <c r="X203">
        <v>6.344871474908004</v>
      </c>
      <c r="Y203">
        <v>-1.1382888595545815</v>
      </c>
      <c r="Z203">
        <v>-13.145119914470053</v>
      </c>
      <c r="AA203">
        <v>-36.258517915137496</v>
      </c>
      <c r="AB203">
        <v>-51.42851951781477</v>
      </c>
      <c r="AC203">
        <v>-61.151808807609761</v>
      </c>
      <c r="AD203">
        <v>-62.482750393120092</v>
      </c>
      <c r="AE203">
        <v>-66.960334720473568</v>
      </c>
      <c r="AF203">
        <v>4.9227205443302253</v>
      </c>
      <c r="AG203">
        <v>5.4900628234245268</v>
      </c>
      <c r="AH203">
        <v>6.2891801495914414</v>
      </c>
      <c r="AI203">
        <v>6.6543142536063664</v>
      </c>
      <c r="AJ203">
        <v>5.0328809864612358</v>
      </c>
      <c r="AK203">
        <v>-3.7183607226776161</v>
      </c>
      <c r="AL203">
        <v>-15.334119907495225</v>
      </c>
      <c r="AM203">
        <v>-37.033691475089682</v>
      </c>
      <c r="AN203">
        <v>-52.045797877493875</v>
      </c>
      <c r="AO203">
        <v>-63.667095683618555</v>
      </c>
      <c r="AP203">
        <v>-71.879209351189971</v>
      </c>
      <c r="AQ203">
        <v>-78.636870383170375</v>
      </c>
      <c r="AR203">
        <v>4.9812477042351926</v>
      </c>
      <c r="AS203">
        <v>5.5496753951234101</v>
      </c>
      <c r="AT203">
        <v>6.3507664585043395</v>
      </c>
      <c r="AU203">
        <v>6.7178968327362423</v>
      </c>
      <c r="AV203">
        <v>5.095594461161923</v>
      </c>
      <c r="AW203">
        <v>-3.6793011153832267</v>
      </c>
      <c r="AX203">
        <v>-15.348666671437805</v>
      </c>
      <c r="AY203">
        <v>-37.227125753499791</v>
      </c>
      <c r="AZ203">
        <v>-52.466366937301345</v>
      </c>
      <c r="BA203">
        <v>-64.414399828591769</v>
      </c>
      <c r="BB203">
        <v>-73.142018844659518</v>
      </c>
      <c r="BC203">
        <v>-79.895824510948088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7.022465880855378</v>
      </c>
      <c r="BM203">
        <v>200</v>
      </c>
    </row>
    <row r="204" spans="1:65" x14ac:dyDescent="0.25">
      <c r="A204">
        <v>442</v>
      </c>
      <c r="B204">
        <v>-1.561825144551221</v>
      </c>
      <c r="C204">
        <v>0.32797314758088725</v>
      </c>
      <c r="D204">
        <v>2.0742130739342253</v>
      </c>
      <c r="E204">
        <v>3.6207581177124388</v>
      </c>
      <c r="F204">
        <v>4.9796939773440876</v>
      </c>
      <c r="G204">
        <v>6.1625073741348322</v>
      </c>
      <c r="H204">
        <v>7.1801133782424529</v>
      </c>
      <c r="I204">
        <v>10.361957893513726</v>
      </c>
      <c r="J204">
        <v>9.7932109250454396</v>
      </c>
      <c r="K204">
        <v>6.95421864826129</v>
      </c>
      <c r="L204">
        <v>-1.9883573095277192</v>
      </c>
      <c r="M204">
        <v>-11.728497095831528</v>
      </c>
      <c r="N204">
        <v>-20.149702373640221</v>
      </c>
      <c r="O204">
        <v>-30.794366003137618</v>
      </c>
      <c r="P204">
        <v>-34.157850985636685</v>
      </c>
      <c r="Q204">
        <v>-26.93288233394847</v>
      </c>
      <c r="R204">
        <v>-19.388501706586943</v>
      </c>
      <c r="S204">
        <v>-12.068034901324825</v>
      </c>
      <c r="T204">
        <v>-1.4894255089851343</v>
      </c>
      <c r="U204">
        <v>-2.9585913106922046E-3</v>
      </c>
      <c r="V204">
        <v>2.6043437368390707</v>
      </c>
      <c r="W204">
        <v>5.4655017614962249</v>
      </c>
      <c r="X204">
        <v>8.1736237772461049</v>
      </c>
      <c r="Y204">
        <v>5.9824243068937886</v>
      </c>
      <c r="Z204">
        <v>-0.7448394290546223</v>
      </c>
      <c r="AA204">
        <v>-15.316230136182551</v>
      </c>
      <c r="AB204">
        <v>-25.064249563619203</v>
      </c>
      <c r="AC204">
        <v>-30.854662142060715</v>
      </c>
      <c r="AD204">
        <v>-29.646056331540937</v>
      </c>
      <c r="AE204">
        <v>-31.57103558056512</v>
      </c>
      <c r="AF204">
        <v>2.3963460389896802</v>
      </c>
      <c r="AG204">
        <v>3.5820261556529509</v>
      </c>
      <c r="AH204">
        <v>5.6470659181429017</v>
      </c>
      <c r="AI204">
        <v>7.8708022579507269</v>
      </c>
      <c r="AJ204">
        <v>9.7884544630670582</v>
      </c>
      <c r="AK204">
        <v>7.1255711115458116</v>
      </c>
      <c r="AL204">
        <v>0.39636728028237533</v>
      </c>
      <c r="AM204">
        <v>-14.769654966474214</v>
      </c>
      <c r="AN204">
        <v>-26.407945145650729</v>
      </c>
      <c r="AO204">
        <v>-36.227545471486238</v>
      </c>
      <c r="AP204">
        <v>-44.473545812554612</v>
      </c>
      <c r="AQ204">
        <v>-49.760590672664819</v>
      </c>
      <c r="AR204">
        <v>2.3463839422263599</v>
      </c>
      <c r="AS204">
        <v>3.5391304832393944</v>
      </c>
      <c r="AT204">
        <v>5.6176716778578299</v>
      </c>
      <c r="AU204">
        <v>7.8588808710140095</v>
      </c>
      <c r="AV204">
        <v>9.8018884167432727</v>
      </c>
      <c r="AW204">
        <v>7.1551904180410659</v>
      </c>
      <c r="AX204">
        <v>0.409891154028591</v>
      </c>
      <c r="AY204">
        <v>-14.849681438118752</v>
      </c>
      <c r="AZ204">
        <v>-26.618781592258681</v>
      </c>
      <c r="BA204">
        <v>-36.630578674277523</v>
      </c>
      <c r="BB204">
        <v>-45.194017546041628</v>
      </c>
      <c r="BC204">
        <v>-50.505417688474843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29.75185478649907</v>
      </c>
      <c r="BM204">
        <v>200</v>
      </c>
    </row>
    <row r="205" spans="1:65" x14ac:dyDescent="0.25">
      <c r="A205">
        <v>443</v>
      </c>
      <c r="B205">
        <v>-2.7887415985256707</v>
      </c>
      <c r="C205">
        <v>-0.81676432462055026</v>
      </c>
      <c r="D205">
        <v>1.0282334789810803</v>
      </c>
      <c r="E205">
        <v>2.6868454557415351</v>
      </c>
      <c r="F205">
        <v>4.1705053641371421</v>
      </c>
      <c r="G205">
        <v>5.4900719466959709</v>
      </c>
      <c r="H205">
        <v>6.6558554083735038</v>
      </c>
      <c r="I205">
        <v>10.935514438269109</v>
      </c>
      <c r="J205">
        <v>11.71219897780143</v>
      </c>
      <c r="K205">
        <v>10.409233635801375</v>
      </c>
      <c r="L205">
        <v>4.8155854583101929</v>
      </c>
      <c r="M205">
        <v>-1.512357606534287</v>
      </c>
      <c r="N205">
        <v>-6.6974804913003112</v>
      </c>
      <c r="O205">
        <v>-11.887688648382078</v>
      </c>
      <c r="P205">
        <v>-10.068176430552272</v>
      </c>
      <c r="Q205">
        <v>-0.39766583465924987</v>
      </c>
      <c r="R205">
        <v>5.7253780841286934</v>
      </c>
      <c r="S205">
        <v>7.4397963295459029</v>
      </c>
      <c r="T205">
        <v>-2.8543655312463638</v>
      </c>
      <c r="U205">
        <v>-1.2151995457743148</v>
      </c>
      <c r="V205">
        <v>1.7588636308549925</v>
      </c>
      <c r="W205">
        <v>5.282009716529382</v>
      </c>
      <c r="X205">
        <v>9.6214840568400319</v>
      </c>
      <c r="Y205">
        <v>11.290128436566016</v>
      </c>
      <c r="Z205">
        <v>8.6134498621986264</v>
      </c>
      <c r="AA205">
        <v>1.1999746449253141</v>
      </c>
      <c r="AB205">
        <v>-3.3045353270409055</v>
      </c>
      <c r="AC205">
        <v>-4.3737067093262834</v>
      </c>
      <c r="AD205">
        <v>0.94602525972008189</v>
      </c>
      <c r="AE205">
        <v>-0.14951229823825796</v>
      </c>
      <c r="AF205">
        <v>1.4177096646392218</v>
      </c>
      <c r="AG205">
        <v>2.5651661427270045</v>
      </c>
      <c r="AH205">
        <v>4.6650380296237026</v>
      </c>
      <c r="AI205">
        <v>7.1921129609591601</v>
      </c>
      <c r="AJ205">
        <v>10.410484870270187</v>
      </c>
      <c r="AK205">
        <v>11.842776969361591</v>
      </c>
      <c r="AL205">
        <v>9.8263448299361347</v>
      </c>
      <c r="AM205">
        <v>2.8594392947284275</v>
      </c>
      <c r="AN205">
        <v>-3.4045989435368962</v>
      </c>
      <c r="AO205">
        <v>-9.3587720595044583</v>
      </c>
      <c r="AP205">
        <v>-16.057912576937781</v>
      </c>
      <c r="AQ205">
        <v>-20.236048575423062</v>
      </c>
      <c r="AR205">
        <v>1.5820557336983232</v>
      </c>
      <c r="AS205">
        <v>2.5860039310575402</v>
      </c>
      <c r="AT205">
        <v>4.4144374527552159</v>
      </c>
      <c r="AU205">
        <v>6.5928552423050872</v>
      </c>
      <c r="AV205">
        <v>9.2902134841792847</v>
      </c>
      <c r="AW205">
        <v>10.193526805118495</v>
      </c>
      <c r="AX205">
        <v>8.0379254921146561</v>
      </c>
      <c r="AY205">
        <v>1.2710204690473403</v>
      </c>
      <c r="AZ205">
        <v>-4.6509850348126074</v>
      </c>
      <c r="BA205">
        <v>-10.197971119935909</v>
      </c>
      <c r="BB205">
        <v>-16.372901010913917</v>
      </c>
      <c r="BC205">
        <v>-20.343323171685689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0.83345971378013</v>
      </c>
      <c r="BM205">
        <v>200</v>
      </c>
    </row>
    <row r="206" spans="1:65" x14ac:dyDescent="0.25">
      <c r="A206">
        <v>444</v>
      </c>
      <c r="B206">
        <v>0.66895868810791514</v>
      </c>
      <c r="C206">
        <v>0.54083769861712483</v>
      </c>
      <c r="D206">
        <v>0.40719539123421078</v>
      </c>
      <c r="E206">
        <v>0.27327995942669214</v>
      </c>
      <c r="F206">
        <v>0.13988836227406265</v>
      </c>
      <c r="G206">
        <v>7.7588185144750188E-3</v>
      </c>
      <c r="H206">
        <v>-0.12242604259346535</v>
      </c>
      <c r="I206">
        <v>-0.83074709033764682</v>
      </c>
      <c r="J206">
        <v>-1.3341191408938053</v>
      </c>
      <c r="K206">
        <v>-1.5999109752406344</v>
      </c>
      <c r="L206">
        <v>-1.3400368803846012</v>
      </c>
      <c r="M206">
        <v>-0.10084414866176616</v>
      </c>
      <c r="N206">
        <v>1.9112967357713673</v>
      </c>
      <c r="O206">
        <v>7.3007476732308421</v>
      </c>
      <c r="P206">
        <v>16.060197205726226</v>
      </c>
      <c r="Q206">
        <v>27.267973330996618</v>
      </c>
      <c r="R206">
        <v>33.73861250529707</v>
      </c>
      <c r="S206">
        <v>39.356884181704146</v>
      </c>
      <c r="T206">
        <v>0.21615358141408025</v>
      </c>
      <c r="U206">
        <v>-3.6634880032637707E-2</v>
      </c>
      <c r="V206">
        <v>-0.55070923656461157</v>
      </c>
      <c r="W206">
        <v>-1.2858610798052035</v>
      </c>
      <c r="X206">
        <v>-2.5581456155424758</v>
      </c>
      <c r="Y206">
        <v>-3.9849504655212891</v>
      </c>
      <c r="Z206">
        <v>-3.8465242049279258</v>
      </c>
      <c r="AA206">
        <v>0.19940171936433382</v>
      </c>
      <c r="AB206">
        <v>6.9018603760977184</v>
      </c>
      <c r="AC206">
        <v>17.232489886887247</v>
      </c>
      <c r="AD206">
        <v>33.797053004173684</v>
      </c>
      <c r="AE206">
        <v>34.904625316697981</v>
      </c>
      <c r="AF206">
        <v>6.3050268471046698</v>
      </c>
      <c r="AG206">
        <v>5.4589234129679562</v>
      </c>
      <c r="AH206">
        <v>3.8727115434219335</v>
      </c>
      <c r="AI206">
        <v>1.8748567468125643</v>
      </c>
      <c r="AJ206">
        <v>-0.94823001586009925</v>
      </c>
      <c r="AK206">
        <v>-3.0808118218860621</v>
      </c>
      <c r="AL206">
        <v>-2.382572141687231</v>
      </c>
      <c r="AM206">
        <v>2.7264250828500094</v>
      </c>
      <c r="AN206">
        <v>8.8810532560310023</v>
      </c>
      <c r="AO206">
        <v>16.446166495350521</v>
      </c>
      <c r="AP206">
        <v>25.768600429560419</v>
      </c>
      <c r="AQ206">
        <v>25.443110021693414</v>
      </c>
      <c r="AR206">
        <v>6.3246457627685881</v>
      </c>
      <c r="AS206">
        <v>5.4756105982943506</v>
      </c>
      <c r="AT206">
        <v>3.8836014582271234</v>
      </c>
      <c r="AU206">
        <v>1.8778200704222536</v>
      </c>
      <c r="AV206">
        <v>-0.95791498145765541</v>
      </c>
      <c r="AW206">
        <v>-3.1004603746169481</v>
      </c>
      <c r="AX206">
        <v>-2.3954999256924765</v>
      </c>
      <c r="AY206">
        <v>2.7625629199914958</v>
      </c>
      <c r="AZ206">
        <v>8.9885630133983145</v>
      </c>
      <c r="BA206">
        <v>16.657234566431896</v>
      </c>
      <c r="BB206">
        <v>26.136513445272762</v>
      </c>
      <c r="BC206">
        <v>25.843275265794095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1.65948637010154</v>
      </c>
      <c r="BM206">
        <v>200</v>
      </c>
    </row>
    <row r="207" spans="1:65" x14ac:dyDescent="0.25">
      <c r="A207">
        <v>445</v>
      </c>
      <c r="B207">
        <v>2.3206862684594514</v>
      </c>
      <c r="C207">
        <v>3.07172578310283</v>
      </c>
      <c r="D207">
        <v>3.8336720808829217</v>
      </c>
      <c r="E207">
        <v>4.5811797465442066</v>
      </c>
      <c r="F207">
        <v>5.3150196145949904</v>
      </c>
      <c r="G207">
        <v>6.0359195594014707</v>
      </c>
      <c r="H207">
        <v>6.7445666372998456</v>
      </c>
      <c r="I207">
        <v>10.77296624966799</v>
      </c>
      <c r="J207">
        <v>14.395623929629799</v>
      </c>
      <c r="K207">
        <v>17.810730081825877</v>
      </c>
      <c r="L207">
        <v>24.097086720927045</v>
      </c>
      <c r="M207">
        <v>29.826356714088842</v>
      </c>
      <c r="N207">
        <v>35.077599667634949</v>
      </c>
      <c r="O207">
        <v>44.191307323209124</v>
      </c>
      <c r="P207">
        <v>54.448527534976115</v>
      </c>
      <c r="Q207">
        <v>64.146653827298479</v>
      </c>
      <c r="R207">
        <v>68.304490758895398</v>
      </c>
      <c r="S207">
        <v>70.392859757032184</v>
      </c>
      <c r="T207">
        <v>1.9385542606688984</v>
      </c>
      <c r="U207">
        <v>2.651367966920795</v>
      </c>
      <c r="V207">
        <v>4.1423863325189272</v>
      </c>
      <c r="W207">
        <v>6.403518090756025</v>
      </c>
      <c r="X207">
        <v>10.924450835850182</v>
      </c>
      <c r="Y207">
        <v>19.311215644492105</v>
      </c>
      <c r="Z207">
        <v>26.536314726500546</v>
      </c>
      <c r="AA207">
        <v>37.124499547730451</v>
      </c>
      <c r="AB207">
        <v>43.562133221280369</v>
      </c>
      <c r="AC207">
        <v>48.659133698212081</v>
      </c>
      <c r="AD207">
        <v>55.965130311248849</v>
      </c>
      <c r="AE207">
        <v>63.299032897931667</v>
      </c>
      <c r="AF207">
        <v>2.1198333243351715</v>
      </c>
      <c r="AG207">
        <v>2.9946490465794504</v>
      </c>
      <c r="AH207">
        <v>4.7370097345487281</v>
      </c>
      <c r="AI207">
        <v>7.1936578937199096</v>
      </c>
      <c r="AJ207">
        <v>11.622858784450795</v>
      </c>
      <c r="AK207">
        <v>18.848467319853015</v>
      </c>
      <c r="AL207">
        <v>24.725360819815371</v>
      </c>
      <c r="AM207">
        <v>33.884933784754864</v>
      </c>
      <c r="AN207">
        <v>40.716793333120187</v>
      </c>
      <c r="AO207">
        <v>47.85491639998564</v>
      </c>
      <c r="AP207">
        <v>56.791886661932345</v>
      </c>
      <c r="AQ207">
        <v>58.060610133102919</v>
      </c>
      <c r="AR207">
        <v>1.0699721513193068</v>
      </c>
      <c r="AS207">
        <v>2.0491072906499848</v>
      </c>
      <c r="AT207">
        <v>3.9859265639187456</v>
      </c>
      <c r="AU207">
        <v>6.6860576542841086</v>
      </c>
      <c r="AV207">
        <v>11.462071149773365</v>
      </c>
      <c r="AW207">
        <v>19.001536062133937</v>
      </c>
      <c r="AX207">
        <v>24.948624466901784</v>
      </c>
      <c r="AY207">
        <v>34.066558265442858</v>
      </c>
      <c r="AZ207">
        <v>40.910271321253703</v>
      </c>
      <c r="BA207">
        <v>48.215804893416149</v>
      </c>
      <c r="BB207">
        <v>57.603457299338011</v>
      </c>
      <c r="BC207">
        <v>58.78905566037831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19169497028</v>
      </c>
      <c r="C208">
        <v>7.9785816394765261</v>
      </c>
      <c r="D208">
        <v>8.4320909051882609</v>
      </c>
      <c r="E208">
        <v>8.8420590943479738</v>
      </c>
      <c r="F208">
        <v>9.2117338506596251</v>
      </c>
      <c r="G208">
        <v>9.5441826033289967</v>
      </c>
      <c r="H208">
        <v>9.8423012975702715</v>
      </c>
      <c r="I208">
        <v>11.052670542386553</v>
      </c>
      <c r="J208">
        <v>11.576812210970511</v>
      </c>
      <c r="K208">
        <v>11.785666959482356</v>
      </c>
      <c r="L208">
        <v>12.026565975339008</v>
      </c>
      <c r="M208">
        <v>12.692785681408594</v>
      </c>
      <c r="N208">
        <v>14.02979427632893</v>
      </c>
      <c r="O208">
        <v>18.329993286029591</v>
      </c>
      <c r="P208">
        <v>26.046885245445058</v>
      </c>
      <c r="Q208">
        <v>35.197393591901296</v>
      </c>
      <c r="R208">
        <v>38.521797054651486</v>
      </c>
      <c r="S208">
        <v>36.908743724119454</v>
      </c>
      <c r="T208">
        <v>2.0258004861930385</v>
      </c>
      <c r="U208">
        <v>2.9571438631799394</v>
      </c>
      <c r="V208">
        <v>4.647685839613974</v>
      </c>
      <c r="W208">
        <v>6.6563632804894635</v>
      </c>
      <c r="X208">
        <v>9.177048448225575</v>
      </c>
      <c r="Y208">
        <v>10.489591938779853</v>
      </c>
      <c r="Z208">
        <v>9.7101365749571045</v>
      </c>
      <c r="AA208">
        <v>7.9278846705298918</v>
      </c>
      <c r="AB208">
        <v>8.4552447343246016</v>
      </c>
      <c r="AC208">
        <v>12.438339954847152</v>
      </c>
      <c r="AD208">
        <v>25.094872431343159</v>
      </c>
      <c r="AE208">
        <v>29.408948538929629</v>
      </c>
      <c r="AF208">
        <v>11.10106697815881</v>
      </c>
      <c r="AG208">
        <v>10.190326781320397</v>
      </c>
      <c r="AH208">
        <v>8.4321914073644262</v>
      </c>
      <c r="AI208">
        <v>6.094311248350456</v>
      </c>
      <c r="AJ208">
        <v>2.3767152338070168</v>
      </c>
      <c r="AK208">
        <v>-1.9027668190836622</v>
      </c>
      <c r="AL208">
        <v>-3.3499601645303052</v>
      </c>
      <c r="AM208">
        <v>-1.5106418552123664</v>
      </c>
      <c r="AN208">
        <v>2.8983932354060409</v>
      </c>
      <c r="AO208">
        <v>9.7216205977699452</v>
      </c>
      <c r="AP208">
        <v>20.257337814550276</v>
      </c>
      <c r="AQ208">
        <v>20.420304192209223</v>
      </c>
      <c r="AR208">
        <v>11.033305259842766</v>
      </c>
      <c r="AS208">
        <v>10.130643361440441</v>
      </c>
      <c r="AT208">
        <v>8.3871195968751593</v>
      </c>
      <c r="AU208">
        <v>6.0665201426018251</v>
      </c>
      <c r="AV208">
        <v>2.3706236414050563</v>
      </c>
      <c r="AW208">
        <v>-1.8944976039977912</v>
      </c>
      <c r="AX208">
        <v>-3.3420495732418285</v>
      </c>
      <c r="AY208">
        <v>-1.498622799330565</v>
      </c>
      <c r="AZ208">
        <v>2.9373240262747791</v>
      </c>
      <c r="BA208">
        <v>9.8219941882481123</v>
      </c>
      <c r="BB208">
        <v>20.480909543734924</v>
      </c>
      <c r="BC208">
        <v>20.673594191971194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169390446766485</v>
      </c>
      <c r="BM208">
        <v>200</v>
      </c>
    </row>
    <row r="209" spans="1:65" x14ac:dyDescent="0.25">
      <c r="A209">
        <v>447</v>
      </c>
      <c r="B209">
        <v>4.1891831707131786</v>
      </c>
      <c r="C209">
        <v>4.3248429872213414</v>
      </c>
      <c r="D209">
        <v>4.4433344997401454</v>
      </c>
      <c r="E209">
        <v>4.5415487457339117</v>
      </c>
      <c r="F209">
        <v>4.6213341910563557</v>
      </c>
      <c r="G209">
        <v>4.6844313468430432</v>
      </c>
      <c r="H209">
        <v>4.732478103854076</v>
      </c>
      <c r="I209">
        <v>4.7847266516112121</v>
      </c>
      <c r="J209">
        <v>4.6145170910173032</v>
      </c>
      <c r="K209">
        <v>4.4029551104938367</v>
      </c>
      <c r="L209">
        <v>4.2588423611821664</v>
      </c>
      <c r="M209">
        <v>4.7711769088585463</v>
      </c>
      <c r="N209">
        <v>5.9754019373127463</v>
      </c>
      <c r="O209">
        <v>9.8925267397482344</v>
      </c>
      <c r="P209">
        <v>17.058006758834328</v>
      </c>
      <c r="Q209">
        <v>26.593333199695714</v>
      </c>
      <c r="R209">
        <v>31.814563853816978</v>
      </c>
      <c r="S209">
        <v>35.400680010934451</v>
      </c>
      <c r="T209">
        <v>-2.5618109789846133</v>
      </c>
      <c r="U209">
        <v>-1.963223681729978</v>
      </c>
      <c r="V209">
        <v>-0.85236512472733339</v>
      </c>
      <c r="W209">
        <v>0.526535334865047</v>
      </c>
      <c r="X209">
        <v>2.4515843963811292</v>
      </c>
      <c r="Y209">
        <v>4.1002784464531237</v>
      </c>
      <c r="Z209">
        <v>4.3673996072775276</v>
      </c>
      <c r="AA209">
        <v>4.1530065773778819</v>
      </c>
      <c r="AB209">
        <v>4.766612446050547</v>
      </c>
      <c r="AC209">
        <v>7.4312534626807398</v>
      </c>
      <c r="AD209">
        <v>19.072423749403114</v>
      </c>
      <c r="AE209">
        <v>28.290114603856388</v>
      </c>
      <c r="AF209">
        <v>6.015585511939606</v>
      </c>
      <c r="AG209">
        <v>5.4085652370288591</v>
      </c>
      <c r="AH209">
        <v>4.1528970924933901</v>
      </c>
      <c r="AI209">
        <v>2.2888162016725113</v>
      </c>
      <c r="AJ209">
        <v>-1.2698550884106958</v>
      </c>
      <c r="AK209">
        <v>-7.1096122249519889</v>
      </c>
      <c r="AL209">
        <v>-11.083429636883773</v>
      </c>
      <c r="AM209">
        <v>-13.858830103159677</v>
      </c>
      <c r="AN209">
        <v>-12.026247072392804</v>
      </c>
      <c r="AO209">
        <v>-5.9978942873321897</v>
      </c>
      <c r="AP209">
        <v>7.8864706062760357</v>
      </c>
      <c r="AQ209">
        <v>9.415210013464792</v>
      </c>
      <c r="AR209">
        <v>5.9698088015375239</v>
      </c>
      <c r="AS209">
        <v>5.3726079229584469</v>
      </c>
      <c r="AT209">
        <v>4.1344012096797975</v>
      </c>
      <c r="AU209">
        <v>2.2901516241676663</v>
      </c>
      <c r="AV209">
        <v>-1.2468825154491463</v>
      </c>
      <c r="AW209">
        <v>-7.0857049428838668</v>
      </c>
      <c r="AX209">
        <v>-11.082688339893314</v>
      </c>
      <c r="AY209">
        <v>-13.906398683645252</v>
      </c>
      <c r="AZ209">
        <v>-12.093785940649541</v>
      </c>
      <c r="BA209">
        <v>-6.0536803536934141</v>
      </c>
      <c r="BB209">
        <v>7.9042163840394029</v>
      </c>
      <c r="BC209">
        <v>9.4797241881161565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126540253573044</v>
      </c>
      <c r="BM209">
        <v>200</v>
      </c>
    </row>
    <row r="210" spans="1:65" x14ac:dyDescent="0.25">
      <c r="A210">
        <v>448</v>
      </c>
      <c r="B210">
        <v>1.4120353640678651</v>
      </c>
      <c r="C210">
        <v>2.557453231171944</v>
      </c>
      <c r="D210">
        <v>3.6526539568415561</v>
      </c>
      <c r="E210">
        <v>4.6619068321339387</v>
      </c>
      <c r="F210">
        <v>5.5902944040397973</v>
      </c>
      <c r="G210">
        <v>6.4426452420097977</v>
      </c>
      <c r="H210">
        <v>7.2235456208952913</v>
      </c>
      <c r="I210">
        <v>10.637503187098662</v>
      </c>
      <c r="J210">
        <v>12.347913192472943</v>
      </c>
      <c r="K210">
        <v>13.036017128314064</v>
      </c>
      <c r="L210">
        <v>12.768405818235143</v>
      </c>
      <c r="M210">
        <v>11.790328521777138</v>
      </c>
      <c r="N210">
        <v>10.977633121658018</v>
      </c>
      <c r="O210">
        <v>10.781703271559723</v>
      </c>
      <c r="P210">
        <v>13.129228642438997</v>
      </c>
      <c r="Q210">
        <v>17.641237454179421</v>
      </c>
      <c r="R210">
        <v>19.467192782360936</v>
      </c>
      <c r="S210">
        <v>17.911065557927319</v>
      </c>
      <c r="T210">
        <v>0.6422514387341427</v>
      </c>
      <c r="U210">
        <v>1.9421764300051048</v>
      </c>
      <c r="V210">
        <v>4.3735733318633203</v>
      </c>
      <c r="W210">
        <v>7.4313236442196535</v>
      </c>
      <c r="X210">
        <v>11.790985661893766</v>
      </c>
      <c r="Y210">
        <v>15.566054201659879</v>
      </c>
      <c r="Z210">
        <v>15.75677375531645</v>
      </c>
      <c r="AA210">
        <v>12.51692949479348</v>
      </c>
      <c r="AB210">
        <v>9.1566370899685143</v>
      </c>
      <c r="AC210">
        <v>6.6546486605428834</v>
      </c>
      <c r="AD210">
        <v>9.8040633292074961</v>
      </c>
      <c r="AE210">
        <v>15.807044750513199</v>
      </c>
      <c r="AF210">
        <v>3.8916008817882486</v>
      </c>
      <c r="AG210">
        <v>4.2997773250087743</v>
      </c>
      <c r="AH210">
        <v>4.9527619275482877</v>
      </c>
      <c r="AI210">
        <v>5.5103942085017037</v>
      </c>
      <c r="AJ210">
        <v>5.4601858186999888</v>
      </c>
      <c r="AK210">
        <v>2.7446657685613332</v>
      </c>
      <c r="AL210">
        <v>-1.0910805863385831</v>
      </c>
      <c r="AM210">
        <v>-7.2528085048734203</v>
      </c>
      <c r="AN210">
        <v>-9.7669112110330971</v>
      </c>
      <c r="AO210">
        <v>-8.936727546540526</v>
      </c>
      <c r="AP210">
        <v>-1.9681766109753278</v>
      </c>
      <c r="AQ210">
        <v>-2.3572853605694637</v>
      </c>
      <c r="AR210">
        <v>3.8481338383499626</v>
      </c>
      <c r="AS210">
        <v>4.2636431916596997</v>
      </c>
      <c r="AT210">
        <v>4.9298841597106984</v>
      </c>
      <c r="AU210">
        <v>5.503086929004378</v>
      </c>
      <c r="AV210">
        <v>5.4715150040778733</v>
      </c>
      <c r="AW210">
        <v>2.7611151837915457</v>
      </c>
      <c r="AX210">
        <v>-1.088580584896401</v>
      </c>
      <c r="AY210">
        <v>-7.2882281117421508</v>
      </c>
      <c r="AZ210">
        <v>-9.8296451521213282</v>
      </c>
      <c r="BA210">
        <v>-9.0174147692363711</v>
      </c>
      <c r="BB210">
        <v>-2.0526416799991622</v>
      </c>
      <c r="BC210">
        <v>-2.4174319692133599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2118303983</v>
      </c>
      <c r="C211">
        <v>12.077621881480608</v>
      </c>
      <c r="D211">
        <v>14.542396590150886</v>
      </c>
      <c r="E211">
        <v>16.818659185051654</v>
      </c>
      <c r="F211">
        <v>18.916597076824164</v>
      </c>
      <c r="G211">
        <v>20.845915006541816</v>
      </c>
      <c r="H211">
        <v>22.61585659260712</v>
      </c>
      <c r="I211">
        <v>30.353154191259669</v>
      </c>
      <c r="J211">
        <v>34.108200824154927</v>
      </c>
      <c r="K211">
        <v>35.338721138469673</v>
      </c>
      <c r="L211">
        <v>33.286679029755973</v>
      </c>
      <c r="M211">
        <v>28.594982540800991</v>
      </c>
      <c r="N211">
        <v>23.467417635246317</v>
      </c>
      <c r="O211">
        <v>15.188015741068803</v>
      </c>
      <c r="P211">
        <v>9.0386119338668749</v>
      </c>
      <c r="Q211">
        <v>6.8425708462558497</v>
      </c>
      <c r="R211">
        <v>6.0647978238213831</v>
      </c>
      <c r="S211">
        <v>2.5190232309146161</v>
      </c>
      <c r="T211">
        <v>11.049386661409477</v>
      </c>
      <c r="U211">
        <v>13.191425077975563</v>
      </c>
      <c r="V211">
        <v>17.158723233637112</v>
      </c>
      <c r="W211">
        <v>22.050592518572181</v>
      </c>
      <c r="X211">
        <v>28.688484520275129</v>
      </c>
      <c r="Y211">
        <v>33.223575865683749</v>
      </c>
      <c r="Z211">
        <v>31.494210381522933</v>
      </c>
      <c r="AA211">
        <v>22.133118555106094</v>
      </c>
      <c r="AB211">
        <v>13.230604167119228</v>
      </c>
      <c r="AC211">
        <v>5.3523675980639283</v>
      </c>
      <c r="AD211">
        <v>3.5849717040060955</v>
      </c>
      <c r="AE211">
        <v>8.8775157902450808</v>
      </c>
      <c r="AF211">
        <v>11.837137015766054</v>
      </c>
      <c r="AG211">
        <v>12.690733028523013</v>
      </c>
      <c r="AH211">
        <v>14.114260858179643</v>
      </c>
      <c r="AI211">
        <v>15.487106948645982</v>
      </c>
      <c r="AJ211">
        <v>16.077982615334967</v>
      </c>
      <c r="AK211">
        <v>12.094555437433819</v>
      </c>
      <c r="AL211">
        <v>5.3691280806016097</v>
      </c>
      <c r="AM211">
        <v>-7.3045316182714091</v>
      </c>
      <c r="AN211">
        <v>-14.929503603889478</v>
      </c>
      <c r="AO211">
        <v>-18.532177186339968</v>
      </c>
      <c r="AP211">
        <v>-14.554400519693338</v>
      </c>
      <c r="AQ211">
        <v>-15.160067270204927</v>
      </c>
      <c r="AR211">
        <v>11.652502346498409</v>
      </c>
      <c r="AS211">
        <v>12.652474225376062</v>
      </c>
      <c r="AT211">
        <v>14.353077308660936</v>
      </c>
      <c r="AU211">
        <v>16.082185709820063</v>
      </c>
      <c r="AV211">
        <v>17.205737177295386</v>
      </c>
      <c r="AW211">
        <v>13.758052381195734</v>
      </c>
      <c r="AX211">
        <v>7.1645449252378395</v>
      </c>
      <c r="AY211">
        <v>-5.7606622272696892</v>
      </c>
      <c r="AZ211">
        <v>-13.810839741709504</v>
      </c>
      <c r="BA211">
        <v>-17.954744473045807</v>
      </c>
      <c r="BB211">
        <v>-14.741743875912109</v>
      </c>
      <c r="BC211">
        <v>-15.551912226975453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50608995486348</v>
      </c>
      <c r="BM211">
        <v>200</v>
      </c>
    </row>
    <row r="212" spans="1:65" x14ac:dyDescent="0.25">
      <c r="A212">
        <v>450</v>
      </c>
      <c r="B212">
        <v>18.93532756810562</v>
      </c>
      <c r="C212">
        <v>21.942804582344362</v>
      </c>
      <c r="D212">
        <v>24.782865789492181</v>
      </c>
      <c r="E212">
        <v>27.362502467579361</v>
      </c>
      <c r="F212">
        <v>29.696441557619178</v>
      </c>
      <c r="G212">
        <v>31.798699472835242</v>
      </c>
      <c r="H212">
        <v>33.682614095368535</v>
      </c>
      <c r="I212">
        <v>41.06975628594099</v>
      </c>
      <c r="J212">
        <v>43.210856421101795</v>
      </c>
      <c r="K212">
        <v>42.074299981013226</v>
      </c>
      <c r="L212">
        <v>34.363717405251137</v>
      </c>
      <c r="M212">
        <v>24.051943112269601</v>
      </c>
      <c r="N212">
        <v>14.071003985373087</v>
      </c>
      <c r="O212">
        <v>-0.96364003270510423</v>
      </c>
      <c r="P212">
        <v>-11.418765432083811</v>
      </c>
      <c r="Q212">
        <v>-14.328431790504789</v>
      </c>
      <c r="R212">
        <v>-14.719512181854826</v>
      </c>
      <c r="S212">
        <v>-19.222752229355393</v>
      </c>
      <c r="T212">
        <v>10.28404815143838</v>
      </c>
      <c r="U212">
        <v>13.55993032130881</v>
      </c>
      <c r="V212">
        <v>19.549237714558686</v>
      </c>
      <c r="W212">
        <v>26.746228029722456</v>
      </c>
      <c r="X212">
        <v>35.894378466025181</v>
      </c>
      <c r="Y212">
        <v>40.056788616680272</v>
      </c>
      <c r="Z212">
        <v>34.644213337847731</v>
      </c>
      <c r="AA212">
        <v>16.549607520465333</v>
      </c>
      <c r="AB212">
        <v>1.5494343073282901</v>
      </c>
      <c r="AC212">
        <v>-10.203051672583591</v>
      </c>
      <c r="AD212">
        <v>-12.767648396961178</v>
      </c>
      <c r="AE212">
        <v>-10.521342458415518</v>
      </c>
      <c r="AF212">
        <v>20.421330578679619</v>
      </c>
      <c r="AG212">
        <v>21.715894674012027</v>
      </c>
      <c r="AH212">
        <v>23.891470046593852</v>
      </c>
      <c r="AI212">
        <v>26.029831247555979</v>
      </c>
      <c r="AJ212">
        <v>27.092779104832612</v>
      </c>
      <c r="AK212">
        <v>21.302050730467176</v>
      </c>
      <c r="AL212">
        <v>10.968996439518278</v>
      </c>
      <c r="AM212">
        <v>-9.8767415117542026</v>
      </c>
      <c r="AN212">
        <v>-24.25363272881259</v>
      </c>
      <c r="AO212">
        <v>-34.307027261385251</v>
      </c>
      <c r="AP212">
        <v>-36.260989250078218</v>
      </c>
      <c r="AQ212">
        <v>-37.680204119464669</v>
      </c>
      <c r="AR212">
        <v>20.388563444825106</v>
      </c>
      <c r="AS212">
        <v>21.692341759711674</v>
      </c>
      <c r="AT212">
        <v>23.88479629681639</v>
      </c>
      <c r="AU212">
        <v>26.043378476307833</v>
      </c>
      <c r="AV212">
        <v>27.13095235895295</v>
      </c>
      <c r="AW212">
        <v>21.342044722081692</v>
      </c>
      <c r="AX212">
        <v>10.976754356502374</v>
      </c>
      <c r="AY212">
        <v>-9.9780516646850312</v>
      </c>
      <c r="AZ212">
        <v>-24.47701143952666</v>
      </c>
      <c r="BA212">
        <v>-34.686008299167142</v>
      </c>
      <c r="BB212">
        <v>-36.858718285957131</v>
      </c>
      <c r="BC212">
        <v>-38.270740327489563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325778131526359</v>
      </c>
      <c r="BM212">
        <v>200</v>
      </c>
    </row>
    <row r="213" spans="1:65" x14ac:dyDescent="0.25">
      <c r="A213">
        <v>451</v>
      </c>
      <c r="B213">
        <v>26.530495918164892</v>
      </c>
      <c r="C213">
        <v>26.836044226979382</v>
      </c>
      <c r="D213">
        <v>27.029612143734187</v>
      </c>
      <c r="E213">
        <v>27.106854106041663</v>
      </c>
      <c r="F213">
        <v>27.075705267209511</v>
      </c>
      <c r="G213">
        <v>26.943692044504377</v>
      </c>
      <c r="H213">
        <v>26.717951085142854</v>
      </c>
      <c r="I213">
        <v>23.750166753318744</v>
      </c>
      <c r="J213">
        <v>18.953184938442085</v>
      </c>
      <c r="K213">
        <v>13.113221859902893</v>
      </c>
      <c r="L213">
        <v>0.61919880687766327</v>
      </c>
      <c r="M213">
        <v>-10.895629463195041</v>
      </c>
      <c r="N213">
        <v>-20.340529587042425</v>
      </c>
      <c r="O213">
        <v>-32.546212042864894</v>
      </c>
      <c r="P213">
        <v>-38.718343303193045</v>
      </c>
      <c r="Q213">
        <v>-36.615396861766278</v>
      </c>
      <c r="R213">
        <v>-33.083123419220122</v>
      </c>
      <c r="S213">
        <v>-30.687018508918225</v>
      </c>
      <c r="T213">
        <v>24.095704715807187</v>
      </c>
      <c r="U213">
        <v>23.7854004668607</v>
      </c>
      <c r="V213">
        <v>22.979021324901691</v>
      </c>
      <c r="W213">
        <v>21.415417143441847</v>
      </c>
      <c r="X213">
        <v>17.360855894041695</v>
      </c>
      <c r="Y213">
        <v>7.7194265600159797</v>
      </c>
      <c r="Z213">
        <v>-1.9558254662865178</v>
      </c>
      <c r="AA213">
        <v>-16.901657472105509</v>
      </c>
      <c r="AB213">
        <v>-25.175252160710009</v>
      </c>
      <c r="AC213">
        <v>-29.081487100353147</v>
      </c>
      <c r="AD213">
        <v>-23.457401751653741</v>
      </c>
      <c r="AE213">
        <v>-19.277266347964421</v>
      </c>
      <c r="AF213">
        <v>26.855824612477193</v>
      </c>
      <c r="AG213">
        <v>25.072471901282366</v>
      </c>
      <c r="AH213">
        <v>21.436665511623126</v>
      </c>
      <c r="AI213">
        <v>16.133333914653754</v>
      </c>
      <c r="AJ213">
        <v>6.1385563640098395</v>
      </c>
      <c r="AK213">
        <v>-10.759089173557335</v>
      </c>
      <c r="AL213">
        <v>-24.026399929349544</v>
      </c>
      <c r="AM213">
        <v>-41.121243833528233</v>
      </c>
      <c r="AN213">
        <v>-49.296232951669403</v>
      </c>
      <c r="AO213">
        <v>-52.753340052539286</v>
      </c>
      <c r="AP213">
        <v>-49.259016401409156</v>
      </c>
      <c r="AQ213">
        <v>-49.740169185755818</v>
      </c>
      <c r="AR213">
        <v>27.859624742215747</v>
      </c>
      <c r="AS213">
        <v>25.979777859934938</v>
      </c>
      <c r="AT213">
        <v>22.163528422794453</v>
      </c>
      <c r="AU213">
        <v>16.632885609750083</v>
      </c>
      <c r="AV213">
        <v>6.309854008408819</v>
      </c>
      <c r="AW213">
        <v>-10.897610681106091</v>
      </c>
      <c r="AX213">
        <v>-24.248817479136097</v>
      </c>
      <c r="AY213">
        <v>-41.330935282753927</v>
      </c>
      <c r="AZ213">
        <v>-49.530442853742073</v>
      </c>
      <c r="BA213">
        <v>-53.156312006492833</v>
      </c>
      <c r="BB213">
        <v>-50.109417711457077</v>
      </c>
      <c r="BC213">
        <v>-50.446560025283539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9.076445147363451</v>
      </c>
      <c r="BM213">
        <v>200</v>
      </c>
    </row>
    <row r="214" spans="1:65" x14ac:dyDescent="0.25">
      <c r="A214">
        <v>452</v>
      </c>
      <c r="B214">
        <v>20.067299733813325</v>
      </c>
      <c r="C214">
        <v>20.490710895813766</v>
      </c>
      <c r="D214">
        <v>20.790606330408636</v>
      </c>
      <c r="E214">
        <v>20.959062043451951</v>
      </c>
      <c r="F214">
        <v>21.004740725982447</v>
      </c>
      <c r="G214">
        <v>20.935866234005964</v>
      </c>
      <c r="H214">
        <v>20.76024376965885</v>
      </c>
      <c r="I214">
        <v>17.853829244939138</v>
      </c>
      <c r="J214">
        <v>12.793160612306412</v>
      </c>
      <c r="K214">
        <v>6.462102167805531</v>
      </c>
      <c r="L214">
        <v>-7.42774847791304</v>
      </c>
      <c r="M214">
        <v>-20.585740396741187</v>
      </c>
      <c r="N214">
        <v>-31.693630674835617</v>
      </c>
      <c r="O214">
        <v>-46.838511296799226</v>
      </c>
      <c r="P214">
        <v>-55.970908207720122</v>
      </c>
      <c r="Q214">
        <v>-55.661642807271342</v>
      </c>
      <c r="R214">
        <v>-51.932937197988124</v>
      </c>
      <c r="S214">
        <v>-47.580190532423643</v>
      </c>
      <c r="T214">
        <v>25.626816545802761</v>
      </c>
      <c r="U214">
        <v>25.4082491323189</v>
      </c>
      <c r="V214">
        <v>24.701822175559954</v>
      </c>
      <c r="W214">
        <v>23.088547581827378</v>
      </c>
      <c r="X214">
        <v>18.373472962995365</v>
      </c>
      <c r="Y214">
        <v>6.1259733673815759</v>
      </c>
      <c r="Z214">
        <v>-6.7897683574049541</v>
      </c>
      <c r="AA214">
        <v>-27.623935206486721</v>
      </c>
      <c r="AB214">
        <v>-39.847299945704115</v>
      </c>
      <c r="AC214">
        <v>-46.487091293296103</v>
      </c>
      <c r="AD214">
        <v>-40.24507604945812</v>
      </c>
      <c r="AE214">
        <v>-34.11515919264474</v>
      </c>
      <c r="AF214">
        <v>23.277793795593375</v>
      </c>
      <c r="AG214">
        <v>22.13370280270653</v>
      </c>
      <c r="AH214">
        <v>19.593992129288694</v>
      </c>
      <c r="AI214">
        <v>15.427748020538992</v>
      </c>
      <c r="AJ214">
        <v>6.2568958496827394</v>
      </c>
      <c r="AK214">
        <v>-12.603225585942207</v>
      </c>
      <c r="AL214">
        <v>-29.93848921068118</v>
      </c>
      <c r="AM214">
        <v>-55.430926123418885</v>
      </c>
      <c r="AN214">
        <v>-69.253015396247008</v>
      </c>
      <c r="AO214">
        <v>-76.183889750588435</v>
      </c>
      <c r="AP214">
        <v>-71.36123016071798</v>
      </c>
      <c r="AQ214">
        <v>-71.512900091597118</v>
      </c>
      <c r="AR214">
        <v>23.249221639343038</v>
      </c>
      <c r="AS214">
        <v>22.119253282825156</v>
      </c>
      <c r="AT214">
        <v>19.605057428741109</v>
      </c>
      <c r="AU214">
        <v>15.46848786143619</v>
      </c>
      <c r="AV214">
        <v>6.3305774760909896</v>
      </c>
      <c r="AW214">
        <v>-12.535148839229876</v>
      </c>
      <c r="AX214">
        <v>-29.934790055740763</v>
      </c>
      <c r="AY214">
        <v>-55.630796770399051</v>
      </c>
      <c r="AZ214">
        <v>-69.671567273932936</v>
      </c>
      <c r="BA214">
        <v>-76.868768032542633</v>
      </c>
      <c r="BB214">
        <v>-72.38505023025823</v>
      </c>
      <c r="BC214">
        <v>-72.512762823265305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7.840816448229859</v>
      </c>
      <c r="BM214">
        <v>200</v>
      </c>
    </row>
    <row r="215" spans="1:65" x14ac:dyDescent="0.25">
      <c r="A215">
        <v>453</v>
      </c>
      <c r="B215">
        <v>21.450987466691064</v>
      </c>
      <c r="C215">
        <v>21.591922775834881</v>
      </c>
      <c r="D215">
        <v>21.655993822457322</v>
      </c>
      <c r="E215">
        <v>21.642186376183634</v>
      </c>
      <c r="F215">
        <v>21.555529670691797</v>
      </c>
      <c r="G215">
        <v>21.400802302133716</v>
      </c>
      <c r="H215">
        <v>21.182543639639771</v>
      </c>
      <c r="I215">
        <v>18.765547809621932</v>
      </c>
      <c r="J215">
        <v>15.067300228368275</v>
      </c>
      <c r="K215">
        <v>10.587301399567345</v>
      </c>
      <c r="L215">
        <v>0.84010872402909276</v>
      </c>
      <c r="M215">
        <v>-8.5217058423700536</v>
      </c>
      <c r="N215">
        <v>-16.671606591795314</v>
      </c>
      <c r="O215">
        <v>-28.629444966354335</v>
      </c>
      <c r="P215">
        <v>-37.767227535413646</v>
      </c>
      <c r="Q215">
        <v>-41.499879757566362</v>
      </c>
      <c r="R215">
        <v>-41.134956671193613</v>
      </c>
      <c r="S215">
        <v>-39.555400892381314</v>
      </c>
      <c r="T215">
        <v>20.12018360891793</v>
      </c>
      <c r="U215">
        <v>20.458982092155242</v>
      </c>
      <c r="V215">
        <v>20.874341210691469</v>
      </c>
      <c r="W215">
        <v>20.865860782379592</v>
      </c>
      <c r="X215">
        <v>19.090525095223562</v>
      </c>
      <c r="Y215">
        <v>11.62516843333225</v>
      </c>
      <c r="Z215">
        <v>2.3563261605078627</v>
      </c>
      <c r="AA215">
        <v>-13.835899877938097</v>
      </c>
      <c r="AB215">
        <v>-23.883319628150435</v>
      </c>
      <c r="AC215">
        <v>-29.934865144241389</v>
      </c>
      <c r="AD215">
        <v>-28.545420682486583</v>
      </c>
      <c r="AE215">
        <v>-28.007888157788109</v>
      </c>
      <c r="AF215">
        <v>23.653030626031232</v>
      </c>
      <c r="AG215">
        <v>23.011363546534824</v>
      </c>
      <c r="AH215">
        <v>21.562327163486827</v>
      </c>
      <c r="AI215">
        <v>19.131670235111102</v>
      </c>
      <c r="AJ215">
        <v>13.625838188821987</v>
      </c>
      <c r="AK215">
        <v>1.8592636608847495</v>
      </c>
      <c r="AL215">
        <v>-9.4176241034622805</v>
      </c>
      <c r="AM215">
        <v>-27.121381782775206</v>
      </c>
      <c r="AN215">
        <v>-38.047822374901727</v>
      </c>
      <c r="AO215">
        <v>-45.696730512547539</v>
      </c>
      <c r="AP215">
        <v>-48.347863978449176</v>
      </c>
      <c r="AQ215">
        <v>-49.141335080069851</v>
      </c>
      <c r="AR215">
        <v>23.609037755035896</v>
      </c>
      <c r="AS215">
        <v>22.974667005757205</v>
      </c>
      <c r="AT215">
        <v>21.539265434757233</v>
      </c>
      <c r="AU215">
        <v>19.125563262379977</v>
      </c>
      <c r="AV215">
        <v>13.642284544555377</v>
      </c>
      <c r="AW215">
        <v>1.8866931573847945</v>
      </c>
      <c r="AX215">
        <v>-9.4107773004207385</v>
      </c>
      <c r="AY215">
        <v>-27.208943883564526</v>
      </c>
      <c r="AZ215">
        <v>-38.255970853939075</v>
      </c>
      <c r="BA215">
        <v>-46.070423360378214</v>
      </c>
      <c r="BB215">
        <v>-48.97044540926661</v>
      </c>
      <c r="BC215">
        <v>-49.775996062970329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7.96241716279259</v>
      </c>
      <c r="BM215">
        <v>200</v>
      </c>
    </row>
    <row r="216" spans="1:65" x14ac:dyDescent="0.25">
      <c r="A216">
        <v>454</v>
      </c>
      <c r="B216">
        <v>19.995363711123385</v>
      </c>
      <c r="C216">
        <v>19.881922619518697</v>
      </c>
      <c r="D216">
        <v>19.694495068179261</v>
      </c>
      <c r="E216">
        <v>19.440496934222395</v>
      </c>
      <c r="F216">
        <v>19.12443728879644</v>
      </c>
      <c r="G216">
        <v>18.750598499726738</v>
      </c>
      <c r="H216">
        <v>18.323046575436791</v>
      </c>
      <c r="I216">
        <v>14.83259769365225</v>
      </c>
      <c r="J216">
        <v>10.338726429744566</v>
      </c>
      <c r="K216">
        <v>5.245432798229241</v>
      </c>
      <c r="L216">
        <v>-5.3284468414423189</v>
      </c>
      <c r="M216">
        <v>-15.173007783836484</v>
      </c>
      <c r="N216">
        <v>-23.595183647743198</v>
      </c>
      <c r="O216">
        <v>-35.719914812525971</v>
      </c>
      <c r="P216">
        <v>-44.542000646693999</v>
      </c>
      <c r="Q216">
        <v>-46.885819799649951</v>
      </c>
      <c r="R216">
        <v>-44.651141720151095</v>
      </c>
      <c r="S216">
        <v>-39.309258758734934</v>
      </c>
      <c r="T216">
        <v>17.142458286082892</v>
      </c>
      <c r="U216">
        <v>17.084094128660134</v>
      </c>
      <c r="V216">
        <v>16.738932681248446</v>
      </c>
      <c r="W216">
        <v>15.732711062367011</v>
      </c>
      <c r="X216">
        <v>12.407610732208669</v>
      </c>
      <c r="Y216">
        <v>3.2245119089766709</v>
      </c>
      <c r="Z216">
        <v>-6.5816960285306623</v>
      </c>
      <c r="AA216">
        <v>-22.085895530341919</v>
      </c>
      <c r="AB216">
        <v>-30.608513964735796</v>
      </c>
      <c r="AC216">
        <v>-34.425760396545392</v>
      </c>
      <c r="AD216">
        <v>-29.836624088626916</v>
      </c>
      <c r="AE216">
        <v>-29.25737217021565</v>
      </c>
      <c r="AF216">
        <v>23.403477924969774</v>
      </c>
      <c r="AG216">
        <v>22.39310095526033</v>
      </c>
      <c r="AH216">
        <v>20.247294594680291</v>
      </c>
      <c r="AI216">
        <v>16.924749805750857</v>
      </c>
      <c r="AJ216">
        <v>10.105834605723118</v>
      </c>
      <c r="AK216">
        <v>-2.8737946566127075</v>
      </c>
      <c r="AL216">
        <v>-14.223263528708452</v>
      </c>
      <c r="AM216">
        <v>-30.509353486321139</v>
      </c>
      <c r="AN216">
        <v>-39.440783057015445</v>
      </c>
      <c r="AO216">
        <v>-44.455187430136533</v>
      </c>
      <c r="AP216">
        <v>-43.164210830458352</v>
      </c>
      <c r="AQ216">
        <v>-43.157095127141083</v>
      </c>
      <c r="AR216">
        <v>23.34781731596118</v>
      </c>
      <c r="AS216">
        <v>22.347978051830903</v>
      </c>
      <c r="AT216">
        <v>20.221475966989281</v>
      </c>
      <c r="AU216">
        <v>16.922092585570716</v>
      </c>
      <c r="AV216">
        <v>10.131710869204502</v>
      </c>
      <c r="AW216">
        <v>-2.8395960249408962</v>
      </c>
      <c r="AX216">
        <v>-14.220458648263879</v>
      </c>
      <c r="AY216">
        <v>-30.620539155400486</v>
      </c>
      <c r="AZ216">
        <v>-39.677997703543852</v>
      </c>
      <c r="BA216">
        <v>-44.846168863000507</v>
      </c>
      <c r="BB216">
        <v>-43.7495495369606</v>
      </c>
      <c r="BC216">
        <v>-43.73157617659912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28.787158458512486</v>
      </c>
      <c r="BM216">
        <v>200</v>
      </c>
    </row>
    <row r="217" spans="1:65" x14ac:dyDescent="0.25">
      <c r="A217">
        <v>455</v>
      </c>
      <c r="B217">
        <v>19.824368195507507</v>
      </c>
      <c r="C217">
        <v>18.532485220107279</v>
      </c>
      <c r="D217">
        <v>17.205448650327096</v>
      </c>
      <c r="E217">
        <v>15.888683158388552</v>
      </c>
      <c r="F217">
        <v>14.582859760611383</v>
      </c>
      <c r="G217">
        <v>13.288597062211318</v>
      </c>
      <c r="H217">
        <v>12.006464002651333</v>
      </c>
      <c r="I217">
        <v>4.5946253096684071</v>
      </c>
      <c r="J217">
        <v>-2.1078906735638032</v>
      </c>
      <c r="K217">
        <v>-8.2806101100068439</v>
      </c>
      <c r="L217">
        <v>-18.824581292906789</v>
      </c>
      <c r="M217">
        <v>-27.113065035742483</v>
      </c>
      <c r="N217">
        <v>-33.422710269957882</v>
      </c>
      <c r="O217">
        <v>-41.356845525205713</v>
      </c>
      <c r="P217">
        <v>-45.644353171884269</v>
      </c>
      <c r="Q217">
        <v>-44.004388271424304</v>
      </c>
      <c r="R217">
        <v>-39.500115235239633</v>
      </c>
      <c r="S217">
        <v>-30.938402783460344</v>
      </c>
      <c r="T217">
        <v>17.886533380450377</v>
      </c>
      <c r="U217">
        <v>16.79590138398919</v>
      </c>
      <c r="V217">
        <v>14.561835539408721</v>
      </c>
      <c r="W217">
        <v>11.27691181843228</v>
      </c>
      <c r="X217">
        <v>4.9947596918118595</v>
      </c>
      <c r="Y217">
        <v>-5.9482015016401597</v>
      </c>
      <c r="Z217">
        <v>-14.920535952525071</v>
      </c>
      <c r="AA217">
        <v>-27.397631529684009</v>
      </c>
      <c r="AB217">
        <v>-34.369216398000276</v>
      </c>
      <c r="AC217">
        <v>-38.737660897091992</v>
      </c>
      <c r="AD217">
        <v>-38.358323151027534</v>
      </c>
      <c r="AE217">
        <v>-36.52359348318798</v>
      </c>
      <c r="AF217">
        <v>18.97792916046248</v>
      </c>
      <c r="AG217">
        <v>18.132601272919448</v>
      </c>
      <c r="AH217">
        <v>16.323150668861377</v>
      </c>
      <c r="AI217">
        <v>13.490435745773313</v>
      </c>
      <c r="AJ217">
        <v>7.5894448195655553</v>
      </c>
      <c r="AK217">
        <v>-3.8722106801994394</v>
      </c>
      <c r="AL217">
        <v>-14.083600800893562</v>
      </c>
      <c r="AM217">
        <v>-29.076004884552102</v>
      </c>
      <c r="AN217">
        <v>-37.619861772880888</v>
      </c>
      <c r="AO217">
        <v>-42.883330240307828</v>
      </c>
      <c r="AP217">
        <v>-43.257100835149622</v>
      </c>
      <c r="AQ217">
        <v>-44.032291338179725</v>
      </c>
      <c r="AR217">
        <v>18.924537589568857</v>
      </c>
      <c r="AS217">
        <v>18.088708292712528</v>
      </c>
      <c r="AT217">
        <v>16.296758518646314</v>
      </c>
      <c r="AU217">
        <v>13.485269827009441</v>
      </c>
      <c r="AV217">
        <v>7.6111116373504126</v>
      </c>
      <c r="AW217">
        <v>-3.840748584950787</v>
      </c>
      <c r="AX217">
        <v>-14.079531271944321</v>
      </c>
      <c r="AY217">
        <v>-29.178442856984262</v>
      </c>
      <c r="AZ217">
        <v>-37.844956451508068</v>
      </c>
      <c r="BA217">
        <v>-43.263160850192797</v>
      </c>
      <c r="BB217">
        <v>-43.840286110160342</v>
      </c>
      <c r="BC217">
        <v>-44.605542615352086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8.730637890963884</v>
      </c>
      <c r="BM217">
        <v>200</v>
      </c>
    </row>
    <row r="218" spans="1:65" x14ac:dyDescent="0.25">
      <c r="A218">
        <v>456</v>
      </c>
      <c r="B218">
        <v>2.247581458939135</v>
      </c>
      <c r="C218">
        <v>-0.54965509234630727</v>
      </c>
      <c r="D218">
        <v>-3.3352449596563831</v>
      </c>
      <c r="E218">
        <v>-6.0156422104228753</v>
      </c>
      <c r="F218">
        <v>-8.5954313238605771</v>
      </c>
      <c r="G218">
        <v>-11.078992704346078</v>
      </c>
      <c r="H218">
        <v>-13.470511612625399</v>
      </c>
      <c r="I218">
        <v>-26.09859746956246</v>
      </c>
      <c r="J218">
        <v>-36.034159748693227</v>
      </c>
      <c r="K218">
        <v>-44.18906723238365</v>
      </c>
      <c r="L218">
        <v>-56.448252917780728</v>
      </c>
      <c r="M218">
        <v>-65.084053629803705</v>
      </c>
      <c r="N218">
        <v>-71.402007711871477</v>
      </c>
      <c r="O218">
        <v>-79.739612293907584</v>
      </c>
      <c r="P218">
        <v>-85.827034417682654</v>
      </c>
      <c r="Q218">
        <v>-86.411466652664629</v>
      </c>
      <c r="R218">
        <v>-81.072298831224856</v>
      </c>
      <c r="S218">
        <v>-66.107456433605464</v>
      </c>
      <c r="T218">
        <v>14.00923556765521</v>
      </c>
      <c r="U218">
        <v>10.201872645018915</v>
      </c>
      <c r="V218">
        <v>2.8038525122409119</v>
      </c>
      <c r="W218">
        <v>-7.1805078408901384</v>
      </c>
      <c r="X218">
        <v>-23.722450473138423</v>
      </c>
      <c r="Y218">
        <v>-46.167700832177793</v>
      </c>
      <c r="Z218">
        <v>-59.779917753196301</v>
      </c>
      <c r="AA218">
        <v>-73.235565026245268</v>
      </c>
      <c r="AB218">
        <v>-78.494004707674449</v>
      </c>
      <c r="AC218">
        <v>-81.028014560398589</v>
      </c>
      <c r="AD218">
        <v>-79.367462301186265</v>
      </c>
      <c r="AE218">
        <v>-75.509424655137295</v>
      </c>
      <c r="AF218">
        <v>8.6363042784673443</v>
      </c>
      <c r="AG218">
        <v>5.2816067346678901</v>
      </c>
      <c r="AH218">
        <v>-1.3095528682120077</v>
      </c>
      <c r="AI218">
        <v>-10.372566192920694</v>
      </c>
      <c r="AJ218">
        <v>-25.890695996079323</v>
      </c>
      <c r="AK218">
        <v>-48.293176250860625</v>
      </c>
      <c r="AL218">
        <v>-63.08013193826897</v>
      </c>
      <c r="AM218">
        <v>-79.042052003094923</v>
      </c>
      <c r="AN218">
        <v>-85.515283468034639</v>
      </c>
      <c r="AO218">
        <v>-88.088752961638789</v>
      </c>
      <c r="AP218">
        <v>-86.551986655570431</v>
      </c>
      <c r="AQ218">
        <v>-87.647087314801084</v>
      </c>
      <c r="AR218">
        <v>8.5764080407621517</v>
      </c>
      <c r="AS218">
        <v>5.2367198714726308</v>
      </c>
      <c r="AT218">
        <v>-1.327004394863704</v>
      </c>
      <c r="AU218">
        <v>-10.357309620105532</v>
      </c>
      <c r="AV218">
        <v>-25.836231310333787</v>
      </c>
      <c r="AW218">
        <v>-48.22964804614201</v>
      </c>
      <c r="AX218">
        <v>-63.073787755311656</v>
      </c>
      <c r="AY218">
        <v>-79.242107806621604</v>
      </c>
      <c r="AZ218">
        <v>-85.946635241626183</v>
      </c>
      <c r="BA218">
        <v>-88.805011851260005</v>
      </c>
      <c r="BB218">
        <v>-87.622350236765058</v>
      </c>
      <c r="BC218">
        <v>-88.69650603198636</v>
      </c>
      <c r="BD218">
        <v>2734.0285351993002</v>
      </c>
      <c r="BE218">
        <v>2734.0285351993002</v>
      </c>
      <c r="BF218">
        <v>2734.0285351993002</v>
      </c>
      <c r="BG218">
        <v>2734.0285351993002</v>
      </c>
      <c r="BH218">
        <v>2105.2019721034617</v>
      </c>
      <c r="BI218">
        <v>2105.2019721034617</v>
      </c>
      <c r="BJ218" t="s">
        <v>65</v>
      </c>
      <c r="BK218" t="s">
        <v>65</v>
      </c>
      <c r="BL218">
        <v>26.392076569420059</v>
      </c>
      <c r="BM218">
        <v>200</v>
      </c>
    </row>
    <row r="219" spans="1:65" x14ac:dyDescent="0.25">
      <c r="A219">
        <v>457</v>
      </c>
      <c r="B219">
        <v>-6.2000309892653451</v>
      </c>
      <c r="C219">
        <v>-5.4325633937125222</v>
      </c>
      <c r="D219">
        <v>-4.7391470520519174</v>
      </c>
      <c r="E219">
        <v>-4.1423007175228621</v>
      </c>
      <c r="F219">
        <v>-3.6365797832292603</v>
      </c>
      <c r="G219">
        <v>-3.2167981274931758</v>
      </c>
      <c r="H219">
        <v>-2.8780166129031839</v>
      </c>
      <c r="I219">
        <v>-2.2981838812938942</v>
      </c>
      <c r="J219">
        <v>-3.6042964749555262</v>
      </c>
      <c r="K219">
        <v>-6.1327890847247959</v>
      </c>
      <c r="L219">
        <v>-13.127481149582676</v>
      </c>
      <c r="M219">
        <v>-20.922415541074699</v>
      </c>
      <c r="N219">
        <v>-28.365907307539644</v>
      </c>
      <c r="O219">
        <v>-40.578276177235182</v>
      </c>
      <c r="P219">
        <v>-52.157314047861576</v>
      </c>
      <c r="Q219">
        <v>-61.173059712461914</v>
      </c>
      <c r="R219">
        <v>-65.610336991185619</v>
      </c>
      <c r="S219">
        <v>-71.642656587231272</v>
      </c>
      <c r="T219">
        <v>-3.5457098428783027</v>
      </c>
      <c r="U219">
        <v>-3.2822907994818626</v>
      </c>
      <c r="V219">
        <v>-2.9352389737903604</v>
      </c>
      <c r="W219">
        <v>-2.8572188541033801</v>
      </c>
      <c r="X219">
        <v>-3.9626960584535769</v>
      </c>
      <c r="Y219">
        <v>-9.2021104696621983</v>
      </c>
      <c r="Z219">
        <v>-16.105348483033548</v>
      </c>
      <c r="AA219">
        <v>-29.394765369289004</v>
      </c>
      <c r="AB219">
        <v>-39.210237592196201</v>
      </c>
      <c r="AC219">
        <v>-47.71025477400152</v>
      </c>
      <c r="AD219">
        <v>-55.148910311526095</v>
      </c>
      <c r="AE219">
        <v>-58.211910708330514</v>
      </c>
      <c r="AF219">
        <v>1.7416926453525661</v>
      </c>
      <c r="AG219">
        <v>1.8454951193112856</v>
      </c>
      <c r="AH219">
        <v>1.8464525804483267</v>
      </c>
      <c r="AI219">
        <v>1.373575142491132</v>
      </c>
      <c r="AJ219">
        <v>-0.90167311245663295</v>
      </c>
      <c r="AK219">
        <v>-8.4472290372742531</v>
      </c>
      <c r="AL219">
        <v>-17.434506531958451</v>
      </c>
      <c r="AM219">
        <v>-33.798519649325328</v>
      </c>
      <c r="AN219">
        <v>-45.354579632356923</v>
      </c>
      <c r="AO219">
        <v>-54.898133113990347</v>
      </c>
      <c r="AP219">
        <v>-61.930986684808552</v>
      </c>
      <c r="AQ219">
        <v>-64.446404452665476</v>
      </c>
      <c r="AR219">
        <v>1.6830160280004169</v>
      </c>
      <c r="AS219">
        <v>1.7941949707607485</v>
      </c>
      <c r="AT219">
        <v>1.8091014329018469</v>
      </c>
      <c r="AU219">
        <v>1.3539720357162026</v>
      </c>
      <c r="AV219">
        <v>-0.89627740129098743</v>
      </c>
      <c r="AW219">
        <v>-8.4248154496188725</v>
      </c>
      <c r="AX219">
        <v>-17.426632055633565</v>
      </c>
      <c r="AY219">
        <v>-33.874772793673067</v>
      </c>
      <c r="AZ219">
        <v>-45.544316960794902</v>
      </c>
      <c r="BA219">
        <v>-55.247215943369234</v>
      </c>
      <c r="BB219">
        <v>-62.518580853854544</v>
      </c>
      <c r="BC219">
        <v>-65.042116681872798</v>
      </c>
      <c r="BD219">
        <v>2846.0239859222074</v>
      </c>
      <c r="BE219">
        <v>2846.0239859222074</v>
      </c>
      <c r="BF219">
        <v>2846.0239859222074</v>
      </c>
      <c r="BG219">
        <v>2846.0239859222074</v>
      </c>
      <c r="BH219">
        <v>2191.4384691600999</v>
      </c>
      <c r="BI219">
        <v>2191.4384691600999</v>
      </c>
      <c r="BJ219" t="s">
        <v>65</v>
      </c>
      <c r="BK219" t="s">
        <v>65</v>
      </c>
      <c r="BL219">
        <v>27.493257654100884</v>
      </c>
      <c r="BM219">
        <v>200</v>
      </c>
    </row>
    <row r="220" spans="1:65" x14ac:dyDescent="0.25">
      <c r="A220">
        <v>458</v>
      </c>
      <c r="B220">
        <v>-3.2480676019210062</v>
      </c>
      <c r="C220">
        <v>-2.7912178801010183</v>
      </c>
      <c r="D220">
        <v>-2.35388693443854</v>
      </c>
      <c r="E220">
        <v>-1.9512678464092548</v>
      </c>
      <c r="F220">
        <v>-1.5822213427442444</v>
      </c>
      <c r="G220">
        <v>-1.2456395302340439</v>
      </c>
      <c r="H220">
        <v>-0.94044509058976988</v>
      </c>
      <c r="I220">
        <v>0.28825802520407451</v>
      </c>
      <c r="J220">
        <v>0.61315051406898857</v>
      </c>
      <c r="K220">
        <v>0.25013154236017132</v>
      </c>
      <c r="L220">
        <v>-1.996360389246929</v>
      </c>
      <c r="M220">
        <v>-5.5363813637826498</v>
      </c>
      <c r="N220">
        <v>-9.7337160097372291</v>
      </c>
      <c r="O220">
        <v>-18.530440425152602</v>
      </c>
      <c r="P220">
        <v>-29.933249853141692</v>
      </c>
      <c r="Q220">
        <v>-41.70764407826551</v>
      </c>
      <c r="R220">
        <v>-46.974848913136078</v>
      </c>
      <c r="S220">
        <v>-49.270611225401623</v>
      </c>
      <c r="T220">
        <v>0.2270303239898519</v>
      </c>
      <c r="U220">
        <v>0.31512506651988625</v>
      </c>
      <c r="V220">
        <v>0.47649591641663047</v>
      </c>
      <c r="W220">
        <v>0.66644462105767965</v>
      </c>
      <c r="X220">
        <v>0.86526826722804762</v>
      </c>
      <c r="Y220">
        <v>0.61228800513693504</v>
      </c>
      <c r="Z220">
        <v>-0.33752872414444246</v>
      </c>
      <c r="AA220">
        <v>-3.5686140875543226</v>
      </c>
      <c r="AB220">
        <v>-7.5856428668213267</v>
      </c>
      <c r="AC220">
        <v>-13.541863022696818</v>
      </c>
      <c r="AD220">
        <v>-27.221640314784509</v>
      </c>
      <c r="AE220">
        <v>-35.725070773218391</v>
      </c>
      <c r="AF220">
        <v>2.3282981592120944</v>
      </c>
      <c r="AG220">
        <v>3.4063723949445679</v>
      </c>
      <c r="AH220">
        <v>5.3970678814398845</v>
      </c>
      <c r="AI220">
        <v>7.8309594562226552</v>
      </c>
      <c r="AJ220">
        <v>11.027032690228214</v>
      </c>
      <c r="AK220">
        <v>12.591937063394647</v>
      </c>
      <c r="AL220">
        <v>10.451740235217985</v>
      </c>
      <c r="AM220">
        <v>1.8435924949816025</v>
      </c>
      <c r="AN220">
        <v>-7.4782240346771278</v>
      </c>
      <c r="AO220">
        <v>-18.76429233591881</v>
      </c>
      <c r="AP220">
        <v>-36.497181435355614</v>
      </c>
      <c r="AQ220">
        <v>-43.37293725775605</v>
      </c>
      <c r="AR220">
        <v>2.3085086289739016</v>
      </c>
      <c r="AS220">
        <v>3.385341681189022</v>
      </c>
      <c r="AT220">
        <v>5.3743702560868361</v>
      </c>
      <c r="AU220">
        <v>7.8076501739413748</v>
      </c>
      <c r="AV220">
        <v>11.00713751213768</v>
      </c>
      <c r="AW220">
        <v>12.584198015148166</v>
      </c>
      <c r="AX220">
        <v>10.455033744409883</v>
      </c>
      <c r="AY220">
        <v>1.8458069662730114</v>
      </c>
      <c r="AZ220">
        <v>-7.5059168089060959</v>
      </c>
      <c r="BA220">
        <v>-18.857507228182829</v>
      </c>
      <c r="BB220">
        <v>-36.715104219298617</v>
      </c>
      <c r="BC220">
        <v>-43.598181959852639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29.453063159338527</v>
      </c>
      <c r="BM220">
        <v>200</v>
      </c>
    </row>
    <row r="221" spans="1:65" x14ac:dyDescent="0.25">
      <c r="A221">
        <v>459</v>
      </c>
      <c r="B221">
        <v>-8.7706488792871351</v>
      </c>
      <c r="C221">
        <v>-7.2177213490676184</v>
      </c>
      <c r="D221">
        <v>-5.7231441622516286</v>
      </c>
      <c r="E221">
        <v>-4.3370813059349924</v>
      </c>
      <c r="F221">
        <v>-3.0544196641289769</v>
      </c>
      <c r="G221">
        <v>-1.870266499338427</v>
      </c>
      <c r="H221">
        <v>-0.77994018183272229</v>
      </c>
      <c r="I221">
        <v>4.0293876038338672</v>
      </c>
      <c r="J221">
        <v>6.3601716174108152</v>
      </c>
      <c r="K221">
        <v>7.0059779385368142</v>
      </c>
      <c r="L221">
        <v>4.9655096960178611</v>
      </c>
      <c r="M221">
        <v>0.52803661985900696</v>
      </c>
      <c r="N221">
        <v>-4.8162070485981143</v>
      </c>
      <c r="O221">
        <v>-15.384392911811512</v>
      </c>
      <c r="P221">
        <v>-27.581272766864714</v>
      </c>
      <c r="Q221">
        <v>-38.695596614248956</v>
      </c>
      <c r="R221">
        <v>-43.626104073154622</v>
      </c>
      <c r="S221">
        <v>-47.195459421862999</v>
      </c>
      <c r="T221">
        <v>2.8862690240529649</v>
      </c>
      <c r="U221">
        <v>3.3139682520908624</v>
      </c>
      <c r="V221">
        <v>4.0284689164951644</v>
      </c>
      <c r="W221">
        <v>4.7200078444354503</v>
      </c>
      <c r="X221">
        <v>5.0226793255153668</v>
      </c>
      <c r="Y221">
        <v>3.0017690877442993</v>
      </c>
      <c r="Z221">
        <v>-0.48774309824653472</v>
      </c>
      <c r="AA221">
        <v>-7.3614332110413798</v>
      </c>
      <c r="AB221">
        <v>-12.043862674092493</v>
      </c>
      <c r="AC221">
        <v>-15.571904599152726</v>
      </c>
      <c r="AD221">
        <v>-20.324397015821436</v>
      </c>
      <c r="AE221">
        <v>-27.066770647893453</v>
      </c>
      <c r="AF221">
        <v>3.1952518817057047</v>
      </c>
      <c r="AG221">
        <v>3.9888737511400985</v>
      </c>
      <c r="AH221">
        <v>5.3988108601520786</v>
      </c>
      <c r="AI221">
        <v>6.9873597401112066</v>
      </c>
      <c r="AJ221">
        <v>8.6172629843345874</v>
      </c>
      <c r="AK221">
        <v>7.7408438182929169</v>
      </c>
      <c r="AL221">
        <v>4.0569274965337323</v>
      </c>
      <c r="AM221">
        <v>-5.3483355275088513</v>
      </c>
      <c r="AN221">
        <v>-13.522771966753416</v>
      </c>
      <c r="AO221">
        <v>-21.780103857689038</v>
      </c>
      <c r="AP221">
        <v>-32.611796149381036</v>
      </c>
      <c r="AQ221">
        <v>-38.451161153862031</v>
      </c>
      <c r="AR221">
        <v>3.1939859131731305</v>
      </c>
      <c r="AS221">
        <v>3.9884685144053744</v>
      </c>
      <c r="AT221">
        <v>5.4002938937877669</v>
      </c>
      <c r="AU221">
        <v>6.9918032226384819</v>
      </c>
      <c r="AV221">
        <v>8.6273232744738664</v>
      </c>
      <c r="AW221">
        <v>7.7567662880653749</v>
      </c>
      <c r="AX221">
        <v>4.0716550475814604</v>
      </c>
      <c r="AY221">
        <v>-5.3577563880390091</v>
      </c>
      <c r="AZ221">
        <v>-13.575472056411297</v>
      </c>
      <c r="BA221">
        <v>-21.90426660865802</v>
      </c>
      <c r="BB221">
        <v>-32.858166605116494</v>
      </c>
      <c r="BC221">
        <v>-38.699189617739663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0.456866316618797</v>
      </c>
      <c r="BM221">
        <v>200</v>
      </c>
    </row>
    <row r="222" spans="1:65" x14ac:dyDescent="0.25">
      <c r="A222">
        <v>460</v>
      </c>
      <c r="B222">
        <v>0.78734405191717427</v>
      </c>
      <c r="C222">
        <v>1.4879573114351397</v>
      </c>
      <c r="D222">
        <v>2.1585182667860359</v>
      </c>
      <c r="E222">
        <v>2.7768099186010335</v>
      </c>
      <c r="F222">
        <v>3.3455893372444367</v>
      </c>
      <c r="G222">
        <v>3.8674825655201501</v>
      </c>
      <c r="H222">
        <v>4.3449904985148891</v>
      </c>
      <c r="I222">
        <v>6.4035951473542791</v>
      </c>
      <c r="J222">
        <v>7.3430984037673595</v>
      </c>
      <c r="K222">
        <v>7.5527909206793424</v>
      </c>
      <c r="L222">
        <v>6.617230227341925</v>
      </c>
      <c r="M222">
        <v>4.7966484272726069</v>
      </c>
      <c r="N222">
        <v>2.700469043569881</v>
      </c>
      <c r="O222">
        <v>-1.3652902732103067</v>
      </c>
      <c r="P222">
        <v>-6.51524169773203</v>
      </c>
      <c r="Q222">
        <v>-13.841000179359991</v>
      </c>
      <c r="R222">
        <v>-20.893799109493045</v>
      </c>
      <c r="S222">
        <v>-34.424921976720093</v>
      </c>
      <c r="T222">
        <v>7.1770839547737051</v>
      </c>
      <c r="U222">
        <v>7.705327563237371</v>
      </c>
      <c r="V222">
        <v>8.6326805940946389</v>
      </c>
      <c r="W222">
        <v>9.6548416242576991</v>
      </c>
      <c r="X222">
        <v>10.653953595427327</v>
      </c>
      <c r="Y222">
        <v>10.100646789578741</v>
      </c>
      <c r="Z222">
        <v>8.1189710924568086</v>
      </c>
      <c r="AA222">
        <v>4.1433171163680198</v>
      </c>
      <c r="AB222">
        <v>1.9512847223647489</v>
      </c>
      <c r="AC222">
        <v>1.175994604483005</v>
      </c>
      <c r="AD222">
        <v>-4.602225763580825E-2</v>
      </c>
      <c r="AE222">
        <v>-6.0080139351319231</v>
      </c>
      <c r="AF222">
        <v>8.4635570768362705</v>
      </c>
      <c r="AG222">
        <v>8.8510921057705776</v>
      </c>
      <c r="AH222">
        <v>9.5377973885595733</v>
      </c>
      <c r="AI222">
        <v>10.306671821070715</v>
      </c>
      <c r="AJ222">
        <v>11.075971127009407</v>
      </c>
      <c r="AK222">
        <v>10.559053266457481</v>
      </c>
      <c r="AL222">
        <v>8.6355697487476561</v>
      </c>
      <c r="AM222">
        <v>3.7282861790803592</v>
      </c>
      <c r="AN222">
        <v>-0.63453400744914457</v>
      </c>
      <c r="AO222">
        <v>-5.2895860707542761</v>
      </c>
      <c r="AP222">
        <v>-12.798059920990507</v>
      </c>
      <c r="AQ222">
        <v>-17.773263706676797</v>
      </c>
      <c r="AR222">
        <v>8.4625715472386869</v>
      </c>
      <c r="AS222">
        <v>8.8487728967168859</v>
      </c>
      <c r="AT222">
        <v>9.5333957309742807</v>
      </c>
      <c r="AU222">
        <v>10.300596187853699</v>
      </c>
      <c r="AV222">
        <v>11.07030306111964</v>
      </c>
      <c r="AW222">
        <v>10.560470792131889</v>
      </c>
      <c r="AX222">
        <v>8.6456687694693581</v>
      </c>
      <c r="AY222">
        <v>3.7435762482829205</v>
      </c>
      <c r="AZ222">
        <v>-0.63253754651257377</v>
      </c>
      <c r="BA222">
        <v>-5.3242238352763787</v>
      </c>
      <c r="BB222">
        <v>-12.916194022013425</v>
      </c>
      <c r="BC222">
        <v>-17.895619195485295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29.378115316688902</v>
      </c>
      <c r="BM222">
        <v>200</v>
      </c>
    </row>
    <row r="223" spans="1:65" x14ac:dyDescent="0.25">
      <c r="A223">
        <v>461</v>
      </c>
      <c r="B223">
        <v>-3.5566744095898164</v>
      </c>
      <c r="C223">
        <v>-1.8975779129071917</v>
      </c>
      <c r="D223">
        <v>-0.23289636174747552</v>
      </c>
      <c r="E223">
        <v>1.3810003628999397</v>
      </c>
      <c r="F223">
        <v>2.9457821341259685</v>
      </c>
      <c r="G223">
        <v>4.4630561243012847</v>
      </c>
      <c r="H223">
        <v>5.9343693056296969</v>
      </c>
      <c r="I223">
        <v>13.876700705244479</v>
      </c>
      <c r="J223">
        <v>20.311071080038602</v>
      </c>
      <c r="K223">
        <v>25.708380188146641</v>
      </c>
      <c r="L223">
        <v>33.87924052026883</v>
      </c>
      <c r="M223">
        <v>39.421584402785506</v>
      </c>
      <c r="N223">
        <v>43.065107204229498</v>
      </c>
      <c r="O223">
        <v>46.494986204343448</v>
      </c>
      <c r="P223">
        <v>45.987796264565574</v>
      </c>
      <c r="Q223">
        <v>38.760664841396704</v>
      </c>
      <c r="R223">
        <v>29.314744385828678</v>
      </c>
      <c r="S223">
        <v>10.975085844746879</v>
      </c>
      <c r="T223">
        <v>9.8315553836742655</v>
      </c>
      <c r="U223">
        <v>10.269533124057094</v>
      </c>
      <c r="V223">
        <v>11.26442175551294</v>
      </c>
      <c r="W223">
        <v>12.944742405874704</v>
      </c>
      <c r="X223">
        <v>16.777356959800024</v>
      </c>
      <c r="Y223">
        <v>25.017577247855098</v>
      </c>
      <c r="Z223">
        <v>32.813848753311184</v>
      </c>
      <c r="AA223">
        <v>44.643013398911883</v>
      </c>
      <c r="AB223">
        <v>51.270817813630906</v>
      </c>
      <c r="AC223">
        <v>54.551242063211603</v>
      </c>
      <c r="AD223">
        <v>48.777374646276421</v>
      </c>
      <c r="AE223">
        <v>42.276989088592536</v>
      </c>
      <c r="AF223">
        <v>14.295889075538055</v>
      </c>
      <c r="AG223">
        <v>14.145932994658814</v>
      </c>
      <c r="AH223">
        <v>14.064247387145166</v>
      </c>
      <c r="AI223">
        <v>14.440508384744518</v>
      </c>
      <c r="AJ223">
        <v>16.541597963786945</v>
      </c>
      <c r="AK223">
        <v>23.476777043047598</v>
      </c>
      <c r="AL223">
        <v>31.189339431034192</v>
      </c>
      <c r="AM223">
        <v>43.012776061379725</v>
      </c>
      <c r="AN223">
        <v>48.505337375827281</v>
      </c>
      <c r="AO223">
        <v>48.86023407097602</v>
      </c>
      <c r="AP223">
        <v>37.393382913116156</v>
      </c>
      <c r="AQ223">
        <v>32.77389172364073</v>
      </c>
      <c r="AR223">
        <v>14.391851977009832</v>
      </c>
      <c r="AS223">
        <v>14.223794570834073</v>
      </c>
      <c r="AT223">
        <v>14.109382935045961</v>
      </c>
      <c r="AU223">
        <v>14.447295929020735</v>
      </c>
      <c r="AV223">
        <v>16.503394540774845</v>
      </c>
      <c r="AW223">
        <v>23.431308382527369</v>
      </c>
      <c r="AX223">
        <v>31.194072334230981</v>
      </c>
      <c r="AY223">
        <v>43.162700996336802</v>
      </c>
      <c r="AZ223">
        <v>48.782094527752982</v>
      </c>
      <c r="BA223">
        <v>49.256188817007541</v>
      </c>
      <c r="BB223">
        <v>37.881580600606853</v>
      </c>
      <c r="BC223">
        <v>33.225880389121251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2902793</v>
      </c>
      <c r="C224">
        <v>20.740405947106204</v>
      </c>
      <c r="D224">
        <v>22.262443794368732</v>
      </c>
      <c r="E224">
        <v>23.788168217861102</v>
      </c>
      <c r="F224">
        <v>25.315454229351346</v>
      </c>
      <c r="G224">
        <v>26.842314270832389</v>
      </c>
      <c r="H224">
        <v>28.366891291854365</v>
      </c>
      <c r="I224">
        <v>37.37725734569694</v>
      </c>
      <c r="J224">
        <v>45.713388896054667</v>
      </c>
      <c r="K224">
        <v>53.479936285908693</v>
      </c>
      <c r="L224">
        <v>66.707666156752069</v>
      </c>
      <c r="M224">
        <v>76.805615641763055</v>
      </c>
      <c r="N224">
        <v>84.06102703855035</v>
      </c>
      <c r="O224">
        <v>91.905801851766483</v>
      </c>
      <c r="P224">
        <v>93.560791207313031</v>
      </c>
      <c r="Q224">
        <v>86.982048192116437</v>
      </c>
      <c r="R224">
        <v>79.399135829967889</v>
      </c>
      <c r="S224">
        <v>68.592606927579268</v>
      </c>
      <c r="T224">
        <v>17.069458605774095</v>
      </c>
      <c r="U224">
        <v>19.450390267806913</v>
      </c>
      <c r="V224">
        <v>24.17681207549434</v>
      </c>
      <c r="W224">
        <v>30.790113998480155</v>
      </c>
      <c r="X224">
        <v>42.473305760171861</v>
      </c>
      <c r="Y224">
        <v>60.344595526203513</v>
      </c>
      <c r="Z224">
        <v>73.006313832734975</v>
      </c>
      <c r="AA224">
        <v>88.103713986789344</v>
      </c>
      <c r="AB224">
        <v>95.054382446642592</v>
      </c>
      <c r="AC224">
        <v>97.887626473936379</v>
      </c>
      <c r="AD224">
        <v>90.761457300943405</v>
      </c>
      <c r="AE224">
        <v>83.001812008980039</v>
      </c>
      <c r="AF224">
        <v>21.466764588714479</v>
      </c>
      <c r="AG224">
        <v>24.190915348520775</v>
      </c>
      <c r="AH224">
        <v>29.600926922060122</v>
      </c>
      <c r="AI224">
        <v>37.16732391524792</v>
      </c>
      <c r="AJ224">
        <v>50.472792757163333</v>
      </c>
      <c r="AK224">
        <v>70.290872077363659</v>
      </c>
      <c r="AL224">
        <v>83.573650224626348</v>
      </c>
      <c r="AM224">
        <v>96.885703790659392</v>
      </c>
      <c r="AN224">
        <v>100.06635267416311</v>
      </c>
      <c r="AO224">
        <v>97.08706129598913</v>
      </c>
      <c r="AP224">
        <v>82.620940689303794</v>
      </c>
      <c r="AQ224">
        <v>78.464528293265204</v>
      </c>
      <c r="AR224">
        <v>21.55373885920832</v>
      </c>
      <c r="AS224">
        <v>24.251719754089102</v>
      </c>
      <c r="AT224">
        <v>29.614702276353697</v>
      </c>
      <c r="AU224">
        <v>37.126775358729894</v>
      </c>
      <c r="AV224">
        <v>50.371728554269858</v>
      </c>
      <c r="AW224">
        <v>70.190590945408758</v>
      </c>
      <c r="AX224">
        <v>83.567075960582557</v>
      </c>
      <c r="AY224">
        <v>97.147306381037822</v>
      </c>
      <c r="AZ224">
        <v>100.57302944818262</v>
      </c>
      <c r="BA224">
        <v>97.841075668671436</v>
      </c>
      <c r="BB224">
        <v>83.597558366704931</v>
      </c>
      <c r="BC224">
        <v>79.39886061276969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2871256847</v>
      </c>
      <c r="C225">
        <v>22.335395535686143</v>
      </c>
      <c r="D225">
        <v>22.198291513959578</v>
      </c>
      <c r="E225">
        <v>22.206240688352612</v>
      </c>
      <c r="F225">
        <v>22.348794641685252</v>
      </c>
      <c r="G225">
        <v>22.616058121413264</v>
      </c>
      <c r="H225">
        <v>22.998662991311551</v>
      </c>
      <c r="I225">
        <v>27.252219934023188</v>
      </c>
      <c r="J225">
        <v>33.631601141633496</v>
      </c>
      <c r="K225">
        <v>41.133980536148599</v>
      </c>
      <c r="L225">
        <v>56.549513761221597</v>
      </c>
      <c r="M225">
        <v>70.009468563717519</v>
      </c>
      <c r="N225">
        <v>80.360170163495596</v>
      </c>
      <c r="O225">
        <v>92.078423573071987</v>
      </c>
      <c r="P225">
        <v>95.198323420218472</v>
      </c>
      <c r="Q225">
        <v>89.329915512183987</v>
      </c>
      <c r="R225">
        <v>85.550870314127579</v>
      </c>
      <c r="S225">
        <v>87.545190984168528</v>
      </c>
      <c r="T225">
        <v>23.453265295820049</v>
      </c>
      <c r="U225">
        <v>24.489564244170662</v>
      </c>
      <c r="V225">
        <v>26.71801602770342</v>
      </c>
      <c r="W225">
        <v>30.229575156778544</v>
      </c>
      <c r="X225">
        <v>37.612496062692585</v>
      </c>
      <c r="Y225">
        <v>52.144785041295449</v>
      </c>
      <c r="Z225">
        <v>65.098488402462252</v>
      </c>
      <c r="AA225">
        <v>84.051599201836538</v>
      </c>
      <c r="AB225">
        <v>94.600996023613064</v>
      </c>
      <c r="AC225">
        <v>100.38805128874603</v>
      </c>
      <c r="AD225">
        <v>96.179596686172474</v>
      </c>
      <c r="AE225">
        <v>91.889073491491018</v>
      </c>
      <c r="AF225">
        <v>23.614309764904419</v>
      </c>
      <c r="AG225">
        <v>25.559947858376507</v>
      </c>
      <c r="AH225">
        <v>29.504432972983704</v>
      </c>
      <c r="AI225">
        <v>35.207686471183315</v>
      </c>
      <c r="AJ225">
        <v>45.806773136892531</v>
      </c>
      <c r="AK225">
        <v>63.242554726006539</v>
      </c>
      <c r="AL225">
        <v>76.484551709506334</v>
      </c>
      <c r="AM225">
        <v>92.652738305159943</v>
      </c>
      <c r="AN225">
        <v>99.518387386215707</v>
      </c>
      <c r="AO225">
        <v>101.0922599658285</v>
      </c>
      <c r="AP225">
        <v>93.104951528116885</v>
      </c>
      <c r="AQ225">
        <v>90.496886006236622</v>
      </c>
      <c r="AR225">
        <v>23.758959271675124</v>
      </c>
      <c r="AS225">
        <v>25.67537835068287</v>
      </c>
      <c r="AT225">
        <v>29.566855107581794</v>
      </c>
      <c r="AU225">
        <v>35.207607088002455</v>
      </c>
      <c r="AV225">
        <v>45.732415293533862</v>
      </c>
      <c r="AW225">
        <v>63.151701677940927</v>
      </c>
      <c r="AX225">
        <v>76.477702578005704</v>
      </c>
      <c r="AY225">
        <v>92.907311013869645</v>
      </c>
      <c r="AZ225">
        <v>100.01865011185218</v>
      </c>
      <c r="BA225">
        <v>101.84346958044314</v>
      </c>
      <c r="BB225">
        <v>94.082446877954553</v>
      </c>
      <c r="BC225">
        <v>91.440163751737927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6518822984</v>
      </c>
      <c r="C226">
        <v>20.444737765108258</v>
      </c>
      <c r="D226">
        <v>20.711096508466003</v>
      </c>
      <c r="E226">
        <v>21.050170004366098</v>
      </c>
      <c r="F226">
        <v>21.456700556406126</v>
      </c>
      <c r="G226">
        <v>21.925703959496875</v>
      </c>
      <c r="H226">
        <v>22.452456780751792</v>
      </c>
      <c r="I226">
        <v>26.591104109911708</v>
      </c>
      <c r="J226">
        <v>31.728814454860256</v>
      </c>
      <c r="K226">
        <v>37.413395932502162</v>
      </c>
      <c r="L226">
        <v>48.835461501348028</v>
      </c>
      <c r="M226">
        <v>59.004005819031441</v>
      </c>
      <c r="N226">
        <v>67.274224238862288</v>
      </c>
      <c r="O226">
        <v>78.158642079776612</v>
      </c>
      <c r="P226">
        <v>84.448975147899958</v>
      </c>
      <c r="Q226">
        <v>84.071285330267756</v>
      </c>
      <c r="R226">
        <v>81.367557676621303</v>
      </c>
      <c r="S226">
        <v>78.11666921451598</v>
      </c>
      <c r="T226">
        <v>12.131873186780052</v>
      </c>
      <c r="U226">
        <v>13.720580865339699</v>
      </c>
      <c r="V226">
        <v>16.917087311557889</v>
      </c>
      <c r="W226">
        <v>21.487910611399652</v>
      </c>
      <c r="X226">
        <v>29.857579598541879</v>
      </c>
      <c r="Y226">
        <v>43.483748056339365</v>
      </c>
      <c r="Z226">
        <v>53.83413977827302</v>
      </c>
      <c r="AA226">
        <v>67.196202767028993</v>
      </c>
      <c r="AB226">
        <v>74.081167940989246</v>
      </c>
      <c r="AC226">
        <v>77.955482003983434</v>
      </c>
      <c r="AD226">
        <v>76.940928682833402</v>
      </c>
      <c r="AE226">
        <v>75.854811597378458</v>
      </c>
      <c r="AF226">
        <v>30.959620819379293</v>
      </c>
      <c r="AG226">
        <v>32.367829418513679</v>
      </c>
      <c r="AH226">
        <v>35.224721894208386</v>
      </c>
      <c r="AI226">
        <v>39.361747348943894</v>
      </c>
      <c r="AJ226">
        <v>47.079814773807527</v>
      </c>
      <c r="AK226">
        <v>59.931159749477061</v>
      </c>
      <c r="AL226">
        <v>69.928107338679681</v>
      </c>
      <c r="AM226">
        <v>82.835100698525764</v>
      </c>
      <c r="AN226">
        <v>89.207521077689165</v>
      </c>
      <c r="AO226">
        <v>92.312524777425011</v>
      </c>
      <c r="AP226">
        <v>90.457370050038151</v>
      </c>
      <c r="AQ226">
        <v>90.569693258710018</v>
      </c>
      <c r="AR226">
        <v>31.086918212473101</v>
      </c>
      <c r="AS226">
        <v>32.467174306761088</v>
      </c>
      <c r="AT226">
        <v>35.273464691484079</v>
      </c>
      <c r="AU226">
        <v>39.351090597073842</v>
      </c>
      <c r="AV226">
        <v>46.999464030448578</v>
      </c>
      <c r="AW226">
        <v>59.839685516367425</v>
      </c>
      <c r="AX226">
        <v>69.921825281767582</v>
      </c>
      <c r="AY226">
        <v>83.085085689374381</v>
      </c>
      <c r="AZ226">
        <v>89.693042287407039</v>
      </c>
      <c r="BA226">
        <v>93.03163681909983</v>
      </c>
      <c r="BB226">
        <v>91.361459818300801</v>
      </c>
      <c r="BC226">
        <v>91.43225835197714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698290777</v>
      </c>
      <c r="C227">
        <v>49.623438464967762</v>
      </c>
      <c r="D227">
        <v>48.447523780093398</v>
      </c>
      <c r="E227">
        <v>47.41590373327567</v>
      </c>
      <c r="F227">
        <v>46.520044948323431</v>
      </c>
      <c r="G227">
        <v>45.751830391206752</v>
      </c>
      <c r="H227">
        <v>45.103540552117323</v>
      </c>
      <c r="I227">
        <v>43.345642671049688</v>
      </c>
      <c r="J227">
        <v>44.328609845813574</v>
      </c>
      <c r="K227">
        <v>47.00215067260774</v>
      </c>
      <c r="L227">
        <v>54.827375637398411</v>
      </c>
      <c r="M227">
        <v>63.326342464899845</v>
      </c>
      <c r="N227">
        <v>70.900293714201979</v>
      </c>
      <c r="O227">
        <v>81.473721570591636</v>
      </c>
      <c r="P227">
        <v>87.616864833436551</v>
      </c>
      <c r="Q227">
        <v>86.375121099472878</v>
      </c>
      <c r="R227">
        <v>82.651767557398657</v>
      </c>
      <c r="S227">
        <v>77.91615354972005</v>
      </c>
      <c r="T227">
        <v>51.45595538811498</v>
      </c>
      <c r="U227">
        <v>50.512650325026314</v>
      </c>
      <c r="V227">
        <v>48.948019462678808</v>
      </c>
      <c r="W227">
        <v>47.46152454303494</v>
      </c>
      <c r="X227">
        <v>46.913898933135592</v>
      </c>
      <c r="Y227">
        <v>51.640466856878106</v>
      </c>
      <c r="Z227">
        <v>59.211382094350036</v>
      </c>
      <c r="AA227">
        <v>72.9327560807682</v>
      </c>
      <c r="AB227">
        <v>80.49971979867648</v>
      </c>
      <c r="AC227">
        <v>82.843059893334541</v>
      </c>
      <c r="AD227">
        <v>74.66408173660129</v>
      </c>
      <c r="AE227">
        <v>73.335608125976378</v>
      </c>
      <c r="AF227">
        <v>46.680967644608799</v>
      </c>
      <c r="AG227">
        <v>47.780129598243846</v>
      </c>
      <c r="AH227">
        <v>50.062160582155514</v>
      </c>
      <c r="AI227">
        <v>53.479926978400805</v>
      </c>
      <c r="AJ227">
        <v>60.160397509177315</v>
      </c>
      <c r="AK227">
        <v>71.924731180527118</v>
      </c>
      <c r="AL227">
        <v>81.339761941098331</v>
      </c>
      <c r="AM227">
        <v>93.064213667908007</v>
      </c>
      <c r="AN227">
        <v>97.703969562951201</v>
      </c>
      <c r="AO227">
        <v>97.762946797384785</v>
      </c>
      <c r="AP227">
        <v>89.469185983441577</v>
      </c>
      <c r="AQ227">
        <v>88.231781502425136</v>
      </c>
      <c r="AR227">
        <v>46.827196913181297</v>
      </c>
      <c r="AS227">
        <v>47.891858772198468</v>
      </c>
      <c r="AT227">
        <v>50.111570601231307</v>
      </c>
      <c r="AU227">
        <v>53.456488460767794</v>
      </c>
      <c r="AV227">
        <v>60.052354910567345</v>
      </c>
      <c r="AW227">
        <v>71.806573304049948</v>
      </c>
      <c r="AX227">
        <v>81.327719774331456</v>
      </c>
      <c r="AY227">
        <v>93.360382877800475</v>
      </c>
      <c r="AZ227">
        <v>98.274263754130203</v>
      </c>
      <c r="BA227">
        <v>98.594953710923747</v>
      </c>
      <c r="BB227">
        <v>90.481433734821223</v>
      </c>
      <c r="BC227">
        <v>89.159736106719095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529924068</v>
      </c>
      <c r="C228">
        <v>51.221465182458012</v>
      </c>
      <c r="D228">
        <v>50.283342849049077</v>
      </c>
      <c r="E228">
        <v>49.436715044668333</v>
      </c>
      <c r="F228">
        <v>48.676073814323402</v>
      </c>
      <c r="G228">
        <v>47.99618631816972</v>
      </c>
      <c r="H228">
        <v>47.392082202382184</v>
      </c>
      <c r="I228">
        <v>45.110709151814504</v>
      </c>
      <c r="J228">
        <v>44.580857466698518</v>
      </c>
      <c r="K228">
        <v>45.100242098404451</v>
      </c>
      <c r="L228">
        <v>47.703500979102557</v>
      </c>
      <c r="M228">
        <v>50.784851598559349</v>
      </c>
      <c r="N228">
        <v>53.402442651175953</v>
      </c>
      <c r="O228">
        <v>56.311496542298528</v>
      </c>
      <c r="P228">
        <v>56.245868695224203</v>
      </c>
      <c r="Q228">
        <v>52.879363394484209</v>
      </c>
      <c r="R228">
        <v>50.9512496025432</v>
      </c>
      <c r="S228">
        <v>51.722128566992694</v>
      </c>
      <c r="T228">
        <v>48.244457134324627</v>
      </c>
      <c r="U228">
        <v>47.591634552863262</v>
      </c>
      <c r="V228">
        <v>46.412801804944777</v>
      </c>
      <c r="W228">
        <v>45.02965929133407</v>
      </c>
      <c r="X228">
        <v>43.368072584347438</v>
      </c>
      <c r="Y228">
        <v>42.921814264465091</v>
      </c>
      <c r="Z228">
        <v>44.054944640065862</v>
      </c>
      <c r="AA228">
        <v>46.803914241687892</v>
      </c>
      <c r="AB228">
        <v>47.996878774450856</v>
      </c>
      <c r="AC228">
        <v>47.135079857921831</v>
      </c>
      <c r="AD228">
        <v>41.372731750007745</v>
      </c>
      <c r="AE228">
        <v>40.266811429525916</v>
      </c>
      <c r="AF228">
        <v>47.610032332360063</v>
      </c>
      <c r="AG228">
        <v>48.488620621808046</v>
      </c>
      <c r="AH228">
        <v>50.21528235684282</v>
      </c>
      <c r="AI228">
        <v>52.586465535753163</v>
      </c>
      <c r="AJ228">
        <v>56.612712148936886</v>
      </c>
      <c r="AK228">
        <v>62.151787553017463</v>
      </c>
      <c r="AL228">
        <v>65.32786997076677</v>
      </c>
      <c r="AM228">
        <v>67.180097711145237</v>
      </c>
      <c r="AN228">
        <v>65.873765323714863</v>
      </c>
      <c r="AO228">
        <v>61.997423845355435</v>
      </c>
      <c r="AP228">
        <v>52.192983358747973</v>
      </c>
      <c r="AQ228">
        <v>49.225642467179213</v>
      </c>
      <c r="AR228">
        <v>47.730934762168154</v>
      </c>
      <c r="AS228">
        <v>48.583863858552775</v>
      </c>
      <c r="AT228">
        <v>50.264277806637416</v>
      </c>
      <c r="AU228">
        <v>52.581617542749107</v>
      </c>
      <c r="AV228">
        <v>56.545887817763678</v>
      </c>
      <c r="AW228">
        <v>62.078655160208299</v>
      </c>
      <c r="AX228">
        <v>65.3336978162191</v>
      </c>
      <c r="AY228">
        <v>67.408823363478348</v>
      </c>
      <c r="AZ228">
        <v>66.292802613229014</v>
      </c>
      <c r="BA228">
        <v>62.585538457923668</v>
      </c>
      <c r="BB228">
        <v>52.855486180369489</v>
      </c>
      <c r="BC228">
        <v>49.80883097596311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179619049684632</v>
      </c>
      <c r="BM228">
        <v>200</v>
      </c>
    </row>
    <row r="229" spans="1:65" x14ac:dyDescent="0.25">
      <c r="A229">
        <v>467</v>
      </c>
      <c r="B229">
        <v>58.894848721764355</v>
      </c>
      <c r="C229">
        <v>56.179510331257482</v>
      </c>
      <c r="D229">
        <v>53.485344919843023</v>
      </c>
      <c r="E229">
        <v>50.903067505890725</v>
      </c>
      <c r="F229">
        <v>48.427965401230743</v>
      </c>
      <c r="G229">
        <v>46.055524165228221</v>
      </c>
      <c r="H229">
        <v>43.78141928587209</v>
      </c>
      <c r="I229">
        <v>31.981672211930864</v>
      </c>
      <c r="J229">
        <v>23.07638961177333</v>
      </c>
      <c r="K229">
        <v>16.085645273476516</v>
      </c>
      <c r="L229">
        <v>6.4285036380405671</v>
      </c>
      <c r="M229">
        <v>0.53312258052169714</v>
      </c>
      <c r="N229">
        <v>-3.1230957029854123</v>
      </c>
      <c r="O229">
        <v>-6.9290872673253432</v>
      </c>
      <c r="P229">
        <v>-9.0155716063692459</v>
      </c>
      <c r="Q229">
        <v>-9.5531331099482646</v>
      </c>
      <c r="R229">
        <v>-8.8107584223549864</v>
      </c>
      <c r="S229">
        <v>-6.2656582715966271</v>
      </c>
      <c r="T229">
        <v>53.528576503753328</v>
      </c>
      <c r="U229">
        <v>51.917968305820395</v>
      </c>
      <c r="V229">
        <v>48.616812624761721</v>
      </c>
      <c r="W229">
        <v>43.76522051541626</v>
      </c>
      <c r="X229">
        <v>34.533809432629248</v>
      </c>
      <c r="Y229">
        <v>18.873691844194102</v>
      </c>
      <c r="Z229">
        <v>6.6223030191518708</v>
      </c>
      <c r="AA229">
        <v>-8.5331194963662877</v>
      </c>
      <c r="AB229">
        <v>-14.93138947214867</v>
      </c>
      <c r="AC229">
        <v>-16.431068938326799</v>
      </c>
      <c r="AD229">
        <v>-12.29252929862222</v>
      </c>
      <c r="AE229">
        <v>-14.83089333348904</v>
      </c>
      <c r="AF229">
        <v>50.180361640653899</v>
      </c>
      <c r="AG229">
        <v>49.9558328405314</v>
      </c>
      <c r="AH229">
        <v>49.349192697909075</v>
      </c>
      <c r="AI229">
        <v>48.131096448338695</v>
      </c>
      <c r="AJ229">
        <v>44.874622036785233</v>
      </c>
      <c r="AK229">
        <v>36.907080602149726</v>
      </c>
      <c r="AL229">
        <v>28.70470469698315</v>
      </c>
      <c r="AM229">
        <v>15.40346941683153</v>
      </c>
      <c r="AN229">
        <v>7.1600028207956941</v>
      </c>
      <c r="AO229">
        <v>1.5021484528934814</v>
      </c>
      <c r="AP229">
        <v>-0.69421556842079457</v>
      </c>
      <c r="AQ229">
        <v>-2.0755553873275794</v>
      </c>
      <c r="AR229">
        <v>50.166016671967796</v>
      </c>
      <c r="AS229">
        <v>49.939285147873463</v>
      </c>
      <c r="AT229">
        <v>49.329153153202938</v>
      </c>
      <c r="AU229">
        <v>48.108173863357294</v>
      </c>
      <c r="AV229">
        <v>44.852484622730501</v>
      </c>
      <c r="AW229">
        <v>36.901097328836116</v>
      </c>
      <c r="AX229">
        <v>28.725286107261216</v>
      </c>
      <c r="AY229">
        <v>15.473561365675902</v>
      </c>
      <c r="AZ229">
        <v>7.2579437813808516</v>
      </c>
      <c r="BA229">
        <v>1.6075284561112984</v>
      </c>
      <c r="BB229">
        <v>-0.63773738862321627</v>
      </c>
      <c r="BC229">
        <v>-2.034736945033255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29.173103843290814</v>
      </c>
      <c r="BM229">
        <v>200</v>
      </c>
    </row>
    <row r="230" spans="1:65" x14ac:dyDescent="0.25">
      <c r="A230">
        <v>468</v>
      </c>
      <c r="B230">
        <v>57.890059184841355</v>
      </c>
      <c r="C230">
        <v>55.851747308298947</v>
      </c>
      <c r="D230">
        <v>53.786051878359359</v>
      </c>
      <c r="E230">
        <v>51.763730009089166</v>
      </c>
      <c r="F230">
        <v>49.784486798794688</v>
      </c>
      <c r="G230">
        <v>47.847994408241753</v>
      </c>
      <c r="H230">
        <v>45.953894638206819</v>
      </c>
      <c r="I230">
        <v>35.456244090074641</v>
      </c>
      <c r="J230">
        <v>26.622064540565425</v>
      </c>
      <c r="K230">
        <v>18.991919913797993</v>
      </c>
      <c r="L230">
        <v>7.1123591156489061</v>
      </c>
      <c r="M230">
        <v>-1.1323882488770836</v>
      </c>
      <c r="N230">
        <v>-6.6680998517030385</v>
      </c>
      <c r="O230">
        <v>-12.512768856901973</v>
      </c>
      <c r="P230">
        <v>-15.278741016322082</v>
      </c>
      <c r="Q230">
        <v>-17.731530189168538</v>
      </c>
      <c r="R230">
        <v>-22.488136453969535</v>
      </c>
      <c r="S230">
        <v>-36.184476417941774</v>
      </c>
      <c r="T230">
        <v>51.358460367688238</v>
      </c>
      <c r="U230">
        <v>50.142314302842607</v>
      </c>
      <c r="V230">
        <v>47.606338725048118</v>
      </c>
      <c r="W230">
        <v>43.78224871419652</v>
      </c>
      <c r="X230">
        <v>36.224051589339865</v>
      </c>
      <c r="Y230">
        <v>22.661430613448371</v>
      </c>
      <c r="Z230">
        <v>11.397907682634962</v>
      </c>
      <c r="AA230">
        <v>-3.6729366625589539</v>
      </c>
      <c r="AB230">
        <v>-11.143292430816631</v>
      </c>
      <c r="AC230">
        <v>-14.746765867727705</v>
      </c>
      <c r="AD230">
        <v>-15.569647035724998</v>
      </c>
      <c r="AE230">
        <v>-20.802053333564068</v>
      </c>
      <c r="AF230">
        <v>53.445905043822201</v>
      </c>
      <c r="AG230">
        <v>52.301110409735607</v>
      </c>
      <c r="AH230">
        <v>49.971826375652604</v>
      </c>
      <c r="AI230">
        <v>46.584094075756695</v>
      </c>
      <c r="AJ230">
        <v>40.224363659715003</v>
      </c>
      <c r="AK230">
        <v>29.552495841028286</v>
      </c>
      <c r="AL230">
        <v>21.180646338905191</v>
      </c>
      <c r="AM230">
        <v>10.267880605700357</v>
      </c>
      <c r="AN230">
        <v>4.7605342271461737</v>
      </c>
      <c r="AO230">
        <v>1.798058900180366</v>
      </c>
      <c r="AP230">
        <v>1.7971943148562679</v>
      </c>
      <c r="AQ230">
        <v>0.93640377157935828</v>
      </c>
      <c r="AR230">
        <v>53.468117399571305</v>
      </c>
      <c r="AS230">
        <v>52.314871772358927</v>
      </c>
      <c r="AT230">
        <v>49.970531110751153</v>
      </c>
      <c r="AU230">
        <v>46.565647000907376</v>
      </c>
      <c r="AV230">
        <v>40.187144300474557</v>
      </c>
      <c r="AW230">
        <v>29.517707197899423</v>
      </c>
      <c r="AX230">
        <v>21.173413839736117</v>
      </c>
      <c r="AY230">
        <v>10.321610171421247</v>
      </c>
      <c r="AZ230">
        <v>4.8485271157018559</v>
      </c>
      <c r="BA230">
        <v>1.8916666351220801</v>
      </c>
      <c r="BB230">
        <v>1.8320414271168206</v>
      </c>
      <c r="BC230">
        <v>0.97474051759458002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8.411841580732656</v>
      </c>
      <c r="BM230">
        <v>200</v>
      </c>
    </row>
    <row r="231" spans="1:65" x14ac:dyDescent="0.25">
      <c r="A231">
        <v>469</v>
      </c>
      <c r="B231">
        <v>53.269810760883104</v>
      </c>
      <c r="C231">
        <v>52.002480257470616</v>
      </c>
      <c r="D231">
        <v>50.667942076260267</v>
      </c>
      <c r="E231">
        <v>49.313112883685591</v>
      </c>
      <c r="F231">
        <v>47.941422284087444</v>
      </c>
      <c r="G231">
        <v>46.556084278349672</v>
      </c>
      <c r="H231">
        <v>45.160108138996151</v>
      </c>
      <c r="I231">
        <v>36.706089398706801</v>
      </c>
      <c r="J231">
        <v>28.65993611717979</v>
      </c>
      <c r="K231">
        <v>21.055527296756221</v>
      </c>
      <c r="L231">
        <v>8.0170759286601889</v>
      </c>
      <c r="M231">
        <v>-1.8708035199898472</v>
      </c>
      <c r="N231">
        <v>-8.8414355199098456</v>
      </c>
      <c r="O231">
        <v>-16.108178237224379</v>
      </c>
      <c r="P231">
        <v>-17.923819203856659</v>
      </c>
      <c r="Q231">
        <v>-15.978005431966229</v>
      </c>
      <c r="R231">
        <v>-16.804678936001849</v>
      </c>
      <c r="S231">
        <v>-25.412221540998743</v>
      </c>
      <c r="T231">
        <v>57.626257383213769</v>
      </c>
      <c r="U231">
        <v>55.669337639075309</v>
      </c>
      <c r="V231">
        <v>51.725623135039712</v>
      </c>
      <c r="W231">
        <v>46.077906359019217</v>
      </c>
      <c r="X231">
        <v>35.747266779863615</v>
      </c>
      <c r="Y231">
        <v>19.238912228062844</v>
      </c>
      <c r="Z231">
        <v>7.0500437013115702</v>
      </c>
      <c r="AA231">
        <v>-7.215520133465672</v>
      </c>
      <c r="AB231">
        <v>-12.907917475205657</v>
      </c>
      <c r="AC231">
        <v>-14.170630134249379</v>
      </c>
      <c r="AD231">
        <v>-11.514685637457681</v>
      </c>
      <c r="AE231">
        <v>-15.278183905511403</v>
      </c>
      <c r="AF231">
        <v>49.815758558661301</v>
      </c>
      <c r="AG231">
        <v>48.495197666730483</v>
      </c>
      <c r="AH231">
        <v>45.831284216667974</v>
      </c>
      <c r="AI231">
        <v>42.00840632091883</v>
      </c>
      <c r="AJ231">
        <v>34.980630315803104</v>
      </c>
      <c r="AK231">
        <v>23.567137042105681</v>
      </c>
      <c r="AL231">
        <v>14.915789060291063</v>
      </c>
      <c r="AM231">
        <v>4.0639372330539967</v>
      </c>
      <c r="AN231">
        <v>-1.115891808132069</v>
      </c>
      <c r="AO231">
        <v>-3.5481599838863009</v>
      </c>
      <c r="AP231">
        <v>-2.1279195569401388</v>
      </c>
      <c r="AQ231">
        <v>-1.7736830808017663</v>
      </c>
      <c r="AR231">
        <v>49.735490298232143</v>
      </c>
      <c r="AS231">
        <v>48.420451814391448</v>
      </c>
      <c r="AT231">
        <v>45.76706450766882</v>
      </c>
      <c r="AU231">
        <v>41.957914407410591</v>
      </c>
      <c r="AV231">
        <v>34.951404611892194</v>
      </c>
      <c r="AW231">
        <v>23.563853197767006</v>
      </c>
      <c r="AX231">
        <v>14.927186378594776</v>
      </c>
      <c r="AY231">
        <v>4.0884406579626278</v>
      </c>
      <c r="AZ231">
        <v>-1.0869365671584141</v>
      </c>
      <c r="BA231">
        <v>-3.5168490825793901</v>
      </c>
      <c r="BB231">
        <v>-2.0996504726681491</v>
      </c>
      <c r="BC231">
        <v>-1.745346148904134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8.000001441870165</v>
      </c>
      <c r="BM231">
        <v>200</v>
      </c>
    </row>
    <row r="232" spans="1:65" x14ac:dyDescent="0.25">
      <c r="A232">
        <v>470</v>
      </c>
      <c r="B232">
        <v>54.938257245366884</v>
      </c>
      <c r="C232">
        <v>52.951021327487382</v>
      </c>
      <c r="D232">
        <v>50.907008067174814</v>
      </c>
      <c r="E232">
        <v>48.876807972014078</v>
      </c>
      <c r="F232">
        <v>46.862164729645428</v>
      </c>
      <c r="G232">
        <v>44.864685202488239</v>
      </c>
      <c r="H232">
        <v>42.885846784869173</v>
      </c>
      <c r="I232">
        <v>31.472398267005584</v>
      </c>
      <c r="J232">
        <v>21.266592213881399</v>
      </c>
      <c r="K232">
        <v>12.009807396748812</v>
      </c>
      <c r="L232">
        <v>-3.2824378212265026</v>
      </c>
      <c r="M232">
        <v>-14.605335637720081</v>
      </c>
      <c r="N232">
        <v>-22.588600557303661</v>
      </c>
      <c r="O232">
        <v>-31.294366406149908</v>
      </c>
      <c r="P232">
        <v>-34.539559205898769</v>
      </c>
      <c r="Q232">
        <v>-33.524771267911397</v>
      </c>
      <c r="R232">
        <v>-34.001060480256946</v>
      </c>
      <c r="S232">
        <v>-40.455128975113027</v>
      </c>
      <c r="T232">
        <v>57.636264087063054</v>
      </c>
      <c r="U232">
        <v>55.063777543037098</v>
      </c>
      <c r="V232">
        <v>49.948844333827722</v>
      </c>
      <c r="W232">
        <v>42.778067126659145</v>
      </c>
      <c r="X232">
        <v>30.09848691369471</v>
      </c>
      <c r="Y232">
        <v>10.884094117579387</v>
      </c>
      <c r="Z232">
        <v>-2.5363530535812973</v>
      </c>
      <c r="AA232">
        <v>-17.519396150125836</v>
      </c>
      <c r="AB232">
        <v>-23.342216310200602</v>
      </c>
      <c r="AC232">
        <v>-24.766244189050809</v>
      </c>
      <c r="AD232">
        <v>-21.822467719569762</v>
      </c>
      <c r="AE232">
        <v>-23.945246458865199</v>
      </c>
      <c r="AF232">
        <v>41.697146817586194</v>
      </c>
      <c r="AG232">
        <v>39.602111040387477</v>
      </c>
      <c r="AH232">
        <v>35.454959982145695</v>
      </c>
      <c r="AI232">
        <v>29.682283163630988</v>
      </c>
      <c r="AJ232">
        <v>19.592890290340421</v>
      </c>
      <c r="AK232">
        <v>4.5624685040054906</v>
      </c>
      <c r="AL232">
        <v>-5.724477692995583</v>
      </c>
      <c r="AM232">
        <v>-17.087779351068129</v>
      </c>
      <c r="AN232">
        <v>-21.529588523115233</v>
      </c>
      <c r="AO232">
        <v>-22.656949015532611</v>
      </c>
      <c r="AP232">
        <v>-19.006307251315523</v>
      </c>
      <c r="AQ232">
        <v>-17.90920587201726</v>
      </c>
      <c r="AR232">
        <v>41.626603785116373</v>
      </c>
      <c r="AS232">
        <v>39.542705005381208</v>
      </c>
      <c r="AT232">
        <v>35.415840681474258</v>
      </c>
      <c r="AU232">
        <v>29.667337968424036</v>
      </c>
      <c r="AV232">
        <v>19.607867891120666</v>
      </c>
      <c r="AW232">
        <v>4.591082611392558</v>
      </c>
      <c r="AX232">
        <v>-5.7152306721996311</v>
      </c>
      <c r="AY232">
        <v>-17.14656776623233</v>
      </c>
      <c r="AZ232">
        <v>-21.649942661629005</v>
      </c>
      <c r="BA232">
        <v>-22.832602327260769</v>
      </c>
      <c r="BB232">
        <v>-19.211673534421728</v>
      </c>
      <c r="BC232">
        <v>-18.0978605439254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7.290873265015648</v>
      </c>
      <c r="BM232">
        <v>200</v>
      </c>
    </row>
    <row r="233" spans="1:65" x14ac:dyDescent="0.25">
      <c r="A233">
        <v>471</v>
      </c>
      <c r="B233">
        <v>25.880795507401828</v>
      </c>
      <c r="C233">
        <v>26.502892254759296</v>
      </c>
      <c r="D233">
        <v>27.026732052342837</v>
      </c>
      <c r="E233">
        <v>27.436806318205733</v>
      </c>
      <c r="F233">
        <v>27.740762506141824</v>
      </c>
      <c r="G233">
        <v>27.945849857004823</v>
      </c>
      <c r="H233">
        <v>28.058938039247778</v>
      </c>
      <c r="I233">
        <v>27.146684942638554</v>
      </c>
      <c r="J233">
        <v>24.356754634748054</v>
      </c>
      <c r="K233">
        <v>20.500491615560584</v>
      </c>
      <c r="L233">
        <v>11.736905470770068</v>
      </c>
      <c r="M233">
        <v>3.5188341856474263</v>
      </c>
      <c r="N233">
        <v>-3.1447701805634165</v>
      </c>
      <c r="O233">
        <v>-11.422428793984515</v>
      </c>
      <c r="P233">
        <v>-15.380189293646291</v>
      </c>
      <c r="Q233">
        <v>-15.953464534834774</v>
      </c>
      <c r="R233">
        <v>-18.539026473295902</v>
      </c>
      <c r="S233">
        <v>-30.176567860645541</v>
      </c>
      <c r="T233">
        <v>26.027339731340554</v>
      </c>
      <c r="U233">
        <v>26.346409659150289</v>
      </c>
      <c r="V233">
        <v>26.775575306616993</v>
      </c>
      <c r="W233">
        <v>26.909561824558224</v>
      </c>
      <c r="X233">
        <v>25.763592125792879</v>
      </c>
      <c r="Y233">
        <v>20.355518689563965</v>
      </c>
      <c r="Z233">
        <v>13.524413739739726</v>
      </c>
      <c r="AA233">
        <v>1.7711858844085548</v>
      </c>
      <c r="AB233">
        <v>-5.2524983542740626</v>
      </c>
      <c r="AC233">
        <v>-9.2955628688552725</v>
      </c>
      <c r="AD233">
        <v>-10.4770313984575</v>
      </c>
      <c r="AE233">
        <v>-14.917897563093071</v>
      </c>
      <c r="AF233">
        <v>26.553367440250373</v>
      </c>
      <c r="AG233">
        <v>26.361360028031715</v>
      </c>
      <c r="AH233">
        <v>25.859835550206959</v>
      </c>
      <c r="AI233">
        <v>24.883256532030259</v>
      </c>
      <c r="AJ233">
        <v>22.344204073177291</v>
      </c>
      <c r="AK233">
        <v>16.30055525877895</v>
      </c>
      <c r="AL233">
        <v>10.254378792229693</v>
      </c>
      <c r="AM233">
        <v>0.89674915523758891</v>
      </c>
      <c r="AN233">
        <v>-4.3699355587801385</v>
      </c>
      <c r="AO233">
        <v>-7.1775404080270251</v>
      </c>
      <c r="AP233">
        <v>-6.0074854597057943</v>
      </c>
      <c r="AQ233">
        <v>-6.3264674017512315</v>
      </c>
      <c r="AR233">
        <v>26.514224611629139</v>
      </c>
      <c r="AS233">
        <v>26.326866629033869</v>
      </c>
      <c r="AT233">
        <v>25.834112543680412</v>
      </c>
      <c r="AU233">
        <v>24.868715969133468</v>
      </c>
      <c r="AV233">
        <v>22.345950521211812</v>
      </c>
      <c r="AW233">
        <v>16.317043072701097</v>
      </c>
      <c r="AX233">
        <v>10.273039184918176</v>
      </c>
      <c r="AY233">
        <v>0.90193251222385473</v>
      </c>
      <c r="AZ233">
        <v>-4.3857541235057393</v>
      </c>
      <c r="BA233">
        <v>-7.2211401540915601</v>
      </c>
      <c r="BB233">
        <v>-6.0759528284441702</v>
      </c>
      <c r="BC233">
        <v>-6.3542015736050423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8.169626742438819</v>
      </c>
      <c r="BM233">
        <v>200</v>
      </c>
    </row>
    <row r="234" spans="1:65" x14ac:dyDescent="0.25">
      <c r="A234">
        <v>472</v>
      </c>
      <c r="B234">
        <v>25.841059795900581</v>
      </c>
      <c r="C234">
        <v>26.74790818390116</v>
      </c>
      <c r="D234">
        <v>27.581666283022223</v>
      </c>
      <c r="E234">
        <v>28.315474015907366</v>
      </c>
      <c r="F234">
        <v>28.955275332027131</v>
      </c>
      <c r="G234">
        <v>29.506720648434932</v>
      </c>
      <c r="H234">
        <v>29.975180229070212</v>
      </c>
      <c r="I234">
        <v>31.311780829910223</v>
      </c>
      <c r="J234">
        <v>30.74919727577112</v>
      </c>
      <c r="K234">
        <v>29.014255657169098</v>
      </c>
      <c r="L234">
        <v>23.787513177241301</v>
      </c>
      <c r="M234">
        <v>17.987857336215775</v>
      </c>
      <c r="N234">
        <v>12.680692104117263</v>
      </c>
      <c r="O234">
        <v>4.7439578020343207</v>
      </c>
      <c r="P234">
        <v>-1.51250728863829</v>
      </c>
      <c r="Q234">
        <v>-5.7782195367646336</v>
      </c>
      <c r="R234">
        <v>-9.1198581993512384</v>
      </c>
      <c r="S234">
        <v>-17.039693955641646</v>
      </c>
      <c r="T234">
        <v>31.209303783694825</v>
      </c>
      <c r="U234">
        <v>31.707065807500268</v>
      </c>
      <c r="V234">
        <v>32.556735484840992</v>
      </c>
      <c r="W234">
        <v>33.426399956620614</v>
      </c>
      <c r="X234">
        <v>33.998678273403982</v>
      </c>
      <c r="Y234">
        <v>32.233904531516963</v>
      </c>
      <c r="Z234">
        <v>28.608766256114428</v>
      </c>
      <c r="AA234">
        <v>20.795604138696895</v>
      </c>
      <c r="AB234">
        <v>14.759138278678321</v>
      </c>
      <c r="AC234">
        <v>9.1954622738916338</v>
      </c>
      <c r="AD234">
        <v>1.1855948551683233</v>
      </c>
      <c r="AE234">
        <v>-5.2158209465064109</v>
      </c>
      <c r="AF234">
        <v>24.822278234986548</v>
      </c>
      <c r="AG234">
        <v>25.447781730115054</v>
      </c>
      <c r="AH234">
        <v>26.556065700951773</v>
      </c>
      <c r="AI234">
        <v>27.799901255398524</v>
      </c>
      <c r="AJ234">
        <v>29.074961434140054</v>
      </c>
      <c r="AK234">
        <v>28.496387645136139</v>
      </c>
      <c r="AL234">
        <v>25.952525811748991</v>
      </c>
      <c r="AM234">
        <v>19.951359118256935</v>
      </c>
      <c r="AN234">
        <v>15.47015048143821</v>
      </c>
      <c r="AO234">
        <v>12.072295420354207</v>
      </c>
      <c r="AP234">
        <v>10.963093914673552</v>
      </c>
      <c r="AQ234">
        <v>11.116313312221765</v>
      </c>
      <c r="AR234">
        <v>24.805240324162064</v>
      </c>
      <c r="AS234">
        <v>25.427495199317821</v>
      </c>
      <c r="AT234">
        <v>26.530452698411214</v>
      </c>
      <c r="AU234">
        <v>27.769417785491608</v>
      </c>
      <c r="AV234">
        <v>29.043638706835669</v>
      </c>
      <c r="AW234">
        <v>28.48339609136351</v>
      </c>
      <c r="AX234">
        <v>25.972628652646197</v>
      </c>
      <c r="AY234">
        <v>20.040745530056427</v>
      </c>
      <c r="AZ234">
        <v>15.610134409432055</v>
      </c>
      <c r="BA234">
        <v>12.251268742445308</v>
      </c>
      <c r="BB234">
        <v>11.158240899146188</v>
      </c>
      <c r="BC234">
        <v>11.32568585892605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4840907761455</v>
      </c>
      <c r="BM234">
        <v>200</v>
      </c>
    </row>
    <row r="235" spans="1:65" x14ac:dyDescent="0.25">
      <c r="A235">
        <v>473</v>
      </c>
      <c r="B235">
        <v>25.077383331896172</v>
      </c>
      <c r="C235">
        <v>27.67588040573872</v>
      </c>
      <c r="D235">
        <v>30.167924154691008</v>
      </c>
      <c r="E235">
        <v>32.470900056278673</v>
      </c>
      <c r="F235">
        <v>34.594754916753288</v>
      </c>
      <c r="G235">
        <v>36.54897190447037</v>
      </c>
      <c r="H235">
        <v>38.342591051443719</v>
      </c>
      <c r="I235">
        <v>46.186927126797563</v>
      </c>
      <c r="J235">
        <v>49.963378616062968</v>
      </c>
      <c r="K235">
        <v>51.129775234463324</v>
      </c>
      <c r="L235">
        <v>48.673293374853351</v>
      </c>
      <c r="M235">
        <v>43.246622283416791</v>
      </c>
      <c r="N235">
        <v>37.130241150881979</v>
      </c>
      <c r="O235">
        <v>26.445962416503029</v>
      </c>
      <c r="P235">
        <v>16.576209091658107</v>
      </c>
      <c r="Q235">
        <v>9.6871728823833685</v>
      </c>
      <c r="R235">
        <v>6.1826142796746888</v>
      </c>
      <c r="S235">
        <v>0.19513669785913013</v>
      </c>
      <c r="T235">
        <v>25.058200213121385</v>
      </c>
      <c r="U235">
        <v>27.236313165019123</v>
      </c>
      <c r="V235">
        <v>31.287025224195283</v>
      </c>
      <c r="W235">
        <v>36.32333015226807</v>
      </c>
      <c r="X235">
        <v>43.302474006517713</v>
      </c>
      <c r="Y235">
        <v>48.617753092648762</v>
      </c>
      <c r="Z235">
        <v>47.628967743420027</v>
      </c>
      <c r="AA235">
        <v>39.289909852825154</v>
      </c>
      <c r="AB235">
        <v>30.533299457884272</v>
      </c>
      <c r="AC235">
        <v>21.279513980989943</v>
      </c>
      <c r="AD235">
        <v>8.1837823263616887</v>
      </c>
      <c r="AE235">
        <v>0.10122575845726567</v>
      </c>
      <c r="AF235">
        <v>25.020479629034099</v>
      </c>
      <c r="AG235">
        <v>26.530737193741217</v>
      </c>
      <c r="AH235">
        <v>29.327389483246105</v>
      </c>
      <c r="AI235">
        <v>32.775746576209841</v>
      </c>
      <c r="AJ235">
        <v>37.461796163915999</v>
      </c>
      <c r="AK235">
        <v>40.711446375032438</v>
      </c>
      <c r="AL235">
        <v>39.66682611428449</v>
      </c>
      <c r="AM235">
        <v>33.515133549309184</v>
      </c>
      <c r="AN235">
        <v>27.578814215040577</v>
      </c>
      <c r="AO235">
        <v>22.022190108056602</v>
      </c>
      <c r="AP235">
        <v>17.208496323514176</v>
      </c>
      <c r="AQ235">
        <v>15.639096759033633</v>
      </c>
      <c r="AR235">
        <v>25.060893664385492</v>
      </c>
      <c r="AS235">
        <v>26.560339163912982</v>
      </c>
      <c r="AT235">
        <v>29.337864012854986</v>
      </c>
      <c r="AU235">
        <v>32.76483498308454</v>
      </c>
      <c r="AV235">
        <v>37.429286987275681</v>
      </c>
      <c r="AW235">
        <v>40.68689612221489</v>
      </c>
      <c r="AX235">
        <v>39.687673593622044</v>
      </c>
      <c r="AY235">
        <v>33.647485441425168</v>
      </c>
      <c r="AZ235">
        <v>27.795614090134755</v>
      </c>
      <c r="BA235">
        <v>22.298721966267365</v>
      </c>
      <c r="BB235">
        <v>17.455914346360888</v>
      </c>
      <c r="BC235">
        <v>15.83254324357109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236665234144411</v>
      </c>
      <c r="BM235">
        <v>200</v>
      </c>
    </row>
    <row r="236" spans="1:65" x14ac:dyDescent="0.25">
      <c r="A236">
        <v>474</v>
      </c>
      <c r="B236">
        <v>25.314208926800266</v>
      </c>
      <c r="C236">
        <v>28.137361895456333</v>
      </c>
      <c r="D236">
        <v>30.843395599953404</v>
      </c>
      <c r="E236">
        <v>33.342368332048984</v>
      </c>
      <c r="F236">
        <v>35.644941667550626</v>
      </c>
      <c r="G236">
        <v>37.761289089383034</v>
      </c>
      <c r="H236">
        <v>39.70111732054832</v>
      </c>
      <c r="I236">
        <v>48.122913995259644</v>
      </c>
      <c r="J236">
        <v>52.040191072741102</v>
      </c>
      <c r="K236">
        <v>53.034688716134951</v>
      </c>
      <c r="L236">
        <v>49.592172890143978</v>
      </c>
      <c r="M236">
        <v>42.698718201056586</v>
      </c>
      <c r="N236">
        <v>34.937973611115019</v>
      </c>
      <c r="O236">
        <v>21.11136583552123</v>
      </c>
      <c r="P236">
        <v>7.9196034657628287</v>
      </c>
      <c r="Q236">
        <v>-0.63438545866635609</v>
      </c>
      <c r="R236">
        <v>-2.9505386954793709</v>
      </c>
      <c r="S236">
        <v>-4.0186703177448599</v>
      </c>
      <c r="T236">
        <v>36.281057277871632</v>
      </c>
      <c r="U236">
        <v>37.892129564583222</v>
      </c>
      <c r="V236">
        <v>40.801607068736701</v>
      </c>
      <c r="W236">
        <v>44.205880471881173</v>
      </c>
      <c r="X236">
        <v>48.20012628129637</v>
      </c>
      <c r="Y236">
        <v>48.711553383110619</v>
      </c>
      <c r="Z236">
        <v>44.107999083652444</v>
      </c>
      <c r="AA236">
        <v>31.276102073291636</v>
      </c>
      <c r="AB236">
        <v>20.434505336524094</v>
      </c>
      <c r="AC236">
        <v>10.407969840600661</v>
      </c>
      <c r="AD236">
        <v>-0.49349852474685207</v>
      </c>
      <c r="AE236">
        <v>-6.4789831697253248</v>
      </c>
      <c r="AF236">
        <v>22.337041862227068</v>
      </c>
      <c r="AG236">
        <v>24.36263533027304</v>
      </c>
      <c r="AH236">
        <v>28.074092971913448</v>
      </c>
      <c r="AI236">
        <v>32.552937973444536</v>
      </c>
      <c r="AJ236">
        <v>38.305682248673257</v>
      </c>
      <c r="AK236">
        <v>41.089248817457737</v>
      </c>
      <c r="AL236">
        <v>37.912333501521275</v>
      </c>
      <c r="AM236">
        <v>26.57374233325384</v>
      </c>
      <c r="AN236">
        <v>16.544755245097853</v>
      </c>
      <c r="AO236">
        <v>7.5069869804263858</v>
      </c>
      <c r="AP236">
        <v>-0.12400300542829423</v>
      </c>
      <c r="AQ236">
        <v>-3.4058578713400816</v>
      </c>
      <c r="AR236">
        <v>22.351699487504067</v>
      </c>
      <c r="AS236">
        <v>24.371773112885492</v>
      </c>
      <c r="AT236">
        <v>28.073677090435858</v>
      </c>
      <c r="AU236">
        <v>32.542355883554833</v>
      </c>
      <c r="AV236">
        <v>38.286591338248037</v>
      </c>
      <c r="AW236">
        <v>41.078508631588043</v>
      </c>
      <c r="AX236">
        <v>37.93014250794355</v>
      </c>
      <c r="AY236">
        <v>26.654834173298337</v>
      </c>
      <c r="AZ236">
        <v>16.666088165973939</v>
      </c>
      <c r="BA236">
        <v>7.6426002021463821</v>
      </c>
      <c r="BB236">
        <v>-6.343605498393412E-2</v>
      </c>
      <c r="BC236">
        <v>-3.399814805344556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648512290658275</v>
      </c>
      <c r="BM236">
        <v>200</v>
      </c>
    </row>
    <row r="237" spans="1:65" x14ac:dyDescent="0.25">
      <c r="A237">
        <v>475</v>
      </c>
      <c r="B237">
        <v>30.810052525617195</v>
      </c>
      <c r="C237">
        <v>34.431373772113794</v>
      </c>
      <c r="D237">
        <v>37.951667095941218</v>
      </c>
      <c r="E237">
        <v>41.252945434659267</v>
      </c>
      <c r="F237">
        <v>44.345573095854114</v>
      </c>
      <c r="G237">
        <v>47.239459568270277</v>
      </c>
      <c r="H237">
        <v>49.944078942603454</v>
      </c>
      <c r="I237">
        <v>62.677400370832054</v>
      </c>
      <c r="J237">
        <v>70.292983637943038</v>
      </c>
      <c r="K237">
        <v>74.533440563317797</v>
      </c>
      <c r="L237">
        <v>76.183854607042306</v>
      </c>
      <c r="M237">
        <v>72.759787198614092</v>
      </c>
      <c r="N237">
        <v>67.152967091609057</v>
      </c>
      <c r="O237">
        <v>54.806581734633475</v>
      </c>
      <c r="P237">
        <v>39.918636694590695</v>
      </c>
      <c r="Q237">
        <v>25.67056185906122</v>
      </c>
      <c r="R237">
        <v>18.19817790120748</v>
      </c>
      <c r="S237">
        <v>10.093252671453806</v>
      </c>
      <c r="T237">
        <v>34.712439435581608</v>
      </c>
      <c r="U237">
        <v>38.291033063101928</v>
      </c>
      <c r="V237">
        <v>45.019638882600255</v>
      </c>
      <c r="W237">
        <v>53.563049803255282</v>
      </c>
      <c r="X237">
        <v>65.98892191887785</v>
      </c>
      <c r="Y237">
        <v>77.398134457717447</v>
      </c>
      <c r="Z237">
        <v>78.614715728092747</v>
      </c>
      <c r="AA237">
        <v>69.230241623521323</v>
      </c>
      <c r="AB237">
        <v>57.009854749061688</v>
      </c>
      <c r="AC237">
        <v>42.596132011736145</v>
      </c>
      <c r="AD237">
        <v>21.412701569910666</v>
      </c>
      <c r="AE237">
        <v>11.777255427400657</v>
      </c>
      <c r="AF237">
        <v>27.563465315091559</v>
      </c>
      <c r="AG237">
        <v>30.808010813467916</v>
      </c>
      <c r="AH237">
        <v>36.930783615743699</v>
      </c>
      <c r="AI237">
        <v>44.760615593997102</v>
      </c>
      <c r="AJ237">
        <v>56.343079195087867</v>
      </c>
      <c r="AK237">
        <v>67.639372501729568</v>
      </c>
      <c r="AL237">
        <v>70.060349128581166</v>
      </c>
      <c r="AM237">
        <v>64.231576197718994</v>
      </c>
      <c r="AN237">
        <v>55.467674679723217</v>
      </c>
      <c r="AO237">
        <v>45.098226833653193</v>
      </c>
      <c r="AP237">
        <v>31.070168811028822</v>
      </c>
      <c r="AQ237">
        <v>25.684032648997864</v>
      </c>
      <c r="AR237">
        <v>27.744221060561696</v>
      </c>
      <c r="AS237">
        <v>30.953146181235056</v>
      </c>
      <c r="AT237">
        <v>37.011942175436062</v>
      </c>
      <c r="AU237">
        <v>44.767734639549545</v>
      </c>
      <c r="AV237">
        <v>56.265836506832549</v>
      </c>
      <c r="AW237">
        <v>67.552762536624215</v>
      </c>
      <c r="AX237">
        <v>70.074756275344953</v>
      </c>
      <c r="AY237">
        <v>64.515203142378738</v>
      </c>
      <c r="AZ237">
        <v>55.956272907473</v>
      </c>
      <c r="BA237">
        <v>45.728427670309742</v>
      </c>
      <c r="BB237">
        <v>31.640904847597337</v>
      </c>
      <c r="BC237">
        <v>26.154709871597376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089125855</v>
      </c>
      <c r="C238">
        <v>47.15600683548135</v>
      </c>
      <c r="D238">
        <v>51.365802955865711</v>
      </c>
      <c r="E238">
        <v>55.323484688409586</v>
      </c>
      <c r="F238">
        <v>59.041270769107648</v>
      </c>
      <c r="G238">
        <v>62.53083083875427</v>
      </c>
      <c r="H238">
        <v>65.80330927714887</v>
      </c>
      <c r="I238">
        <v>81.442917067451887</v>
      </c>
      <c r="J238">
        <v>91.211197991861653</v>
      </c>
      <c r="K238">
        <v>97.182307910470143</v>
      </c>
      <c r="L238">
        <v>101.46470976846636</v>
      </c>
      <c r="M238">
        <v>100.09799989067641</v>
      </c>
      <c r="N238">
        <v>96.283887016903606</v>
      </c>
      <c r="O238">
        <v>87.081092419269424</v>
      </c>
      <c r="P238">
        <v>75.754390930013813</v>
      </c>
      <c r="Q238">
        <v>63.89444972341375</v>
      </c>
      <c r="R238">
        <v>55.593482349302754</v>
      </c>
      <c r="S238">
        <v>42.312042685712647</v>
      </c>
      <c r="T238">
        <v>54.306173007108924</v>
      </c>
      <c r="U238">
        <v>57.51310132632269</v>
      </c>
      <c r="V238">
        <v>63.579006406200911</v>
      </c>
      <c r="W238">
        <v>71.371527943963684</v>
      </c>
      <c r="X238">
        <v>83.022538051299307</v>
      </c>
      <c r="Y238">
        <v>94.901876730726158</v>
      </c>
      <c r="Z238">
        <v>98.005694593736735</v>
      </c>
      <c r="AA238">
        <v>93.646052955750761</v>
      </c>
      <c r="AB238">
        <v>85.973022772722615</v>
      </c>
      <c r="AC238">
        <v>76.102191320811457</v>
      </c>
      <c r="AD238">
        <v>58.102612310727828</v>
      </c>
      <c r="AE238">
        <v>46.920707680371748</v>
      </c>
      <c r="AF238">
        <v>34.149314965340878</v>
      </c>
      <c r="AG238">
        <v>37.90230131239629</v>
      </c>
      <c r="AH238">
        <v>45.045467928247831</v>
      </c>
      <c r="AI238">
        <v>54.328877816014405</v>
      </c>
      <c r="AJ238">
        <v>68.558970007667128</v>
      </c>
      <c r="AK238">
        <v>84.111043422236818</v>
      </c>
      <c r="AL238">
        <v>89.801622089024164</v>
      </c>
      <c r="AM238">
        <v>88.347912942378642</v>
      </c>
      <c r="AN238">
        <v>82.070808074970884</v>
      </c>
      <c r="AO238">
        <v>73.491409307358808</v>
      </c>
      <c r="AP238">
        <v>60.428348921834349</v>
      </c>
      <c r="AQ238">
        <v>55.356487829826484</v>
      </c>
      <c r="AR238">
        <v>34.320738798487014</v>
      </c>
      <c r="AS238">
        <v>38.032051817986492</v>
      </c>
      <c r="AT238">
        <v>45.100487491780832</v>
      </c>
      <c r="AU238">
        <v>54.29780980423925</v>
      </c>
      <c r="AV238">
        <v>68.431850282804348</v>
      </c>
      <c r="AW238">
        <v>83.984353899983006</v>
      </c>
      <c r="AX238">
        <v>89.812408323496001</v>
      </c>
      <c r="AY238">
        <v>88.728478527766157</v>
      </c>
      <c r="AZ238">
        <v>82.75437206223944</v>
      </c>
      <c r="BA238">
        <v>74.42620243245122</v>
      </c>
      <c r="BB238">
        <v>61.417408272038401</v>
      </c>
      <c r="BC238">
        <v>56.225676864920942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187191985</v>
      </c>
      <c r="C239">
        <v>68.900541210836977</v>
      </c>
      <c r="D239">
        <v>70.572693687736901</v>
      </c>
      <c r="E239">
        <v>72.119322235097982</v>
      </c>
      <c r="F239">
        <v>73.546428967034487</v>
      </c>
      <c r="G239">
        <v>74.859754421990473</v>
      </c>
      <c r="H239">
        <v>76.064788648268703</v>
      </c>
      <c r="I239">
        <v>81.299343391934499</v>
      </c>
      <c r="J239">
        <v>83.678311621107341</v>
      </c>
      <c r="K239">
        <v>84.148934759852168</v>
      </c>
      <c r="L239">
        <v>81.336221511987205</v>
      </c>
      <c r="M239">
        <v>75.859050020375264</v>
      </c>
      <c r="N239">
        <v>69.399775560558538</v>
      </c>
      <c r="O239">
        <v>56.679561535858817</v>
      </c>
      <c r="P239">
        <v>41.69995554606114</v>
      </c>
      <c r="Q239">
        <v>26.919411496960922</v>
      </c>
      <c r="R239">
        <v>19.123697071345493</v>
      </c>
      <c r="S239">
        <v>11.407800915861008</v>
      </c>
      <c r="T239">
        <v>64.48398333570762</v>
      </c>
      <c r="U239">
        <v>66.141206632261216</v>
      </c>
      <c r="V239">
        <v>69.172299440572118</v>
      </c>
      <c r="W239">
        <v>72.813643397779202</v>
      </c>
      <c r="X239">
        <v>77.415007914642402</v>
      </c>
      <c r="Y239">
        <v>79.324731668315096</v>
      </c>
      <c r="Z239">
        <v>75.927344396827522</v>
      </c>
      <c r="AA239">
        <v>64.434045872783443</v>
      </c>
      <c r="AB239">
        <v>53.562177592966293</v>
      </c>
      <c r="AC239">
        <v>42.005274447418152</v>
      </c>
      <c r="AD239">
        <v>25.165841451567015</v>
      </c>
      <c r="AE239">
        <v>16.238583281718981</v>
      </c>
      <c r="AF239">
        <v>49.185191342278749</v>
      </c>
      <c r="AG239">
        <v>50.575266341967506</v>
      </c>
      <c r="AH239">
        <v>53.180367109564656</v>
      </c>
      <c r="AI239">
        <v>56.464021613009116</v>
      </c>
      <c r="AJ239">
        <v>61.140389569547956</v>
      </c>
      <c r="AK239">
        <v>64.969599185916366</v>
      </c>
      <c r="AL239">
        <v>64.558402917155036</v>
      </c>
      <c r="AM239">
        <v>58.510664626422319</v>
      </c>
      <c r="AN239">
        <v>51.064500017242374</v>
      </c>
      <c r="AO239">
        <v>41.79546807016127</v>
      </c>
      <c r="AP239">
        <v>27.48529685132922</v>
      </c>
      <c r="AQ239">
        <v>23.065473135039927</v>
      </c>
      <c r="AR239">
        <v>49.28751080406829</v>
      </c>
      <c r="AS239">
        <v>50.650773958926877</v>
      </c>
      <c r="AT239">
        <v>53.207876796668579</v>
      </c>
      <c r="AU239">
        <v>56.436418915878292</v>
      </c>
      <c r="AV239">
        <v>61.051767562142757</v>
      </c>
      <c r="AW239">
        <v>64.883017207791809</v>
      </c>
      <c r="AX239">
        <v>64.560778434120948</v>
      </c>
      <c r="AY239">
        <v>58.745186575433827</v>
      </c>
      <c r="AZ239">
        <v>51.48134674495514</v>
      </c>
      <c r="BA239">
        <v>42.352014634824549</v>
      </c>
      <c r="BB239">
        <v>28.030550405461277</v>
      </c>
      <c r="BC239">
        <v>23.49971547492217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1.891541427149722</v>
      </c>
      <c r="BM239">
        <v>200</v>
      </c>
    </row>
    <row r="240" spans="1:65" x14ac:dyDescent="0.25">
      <c r="A240">
        <v>478</v>
      </c>
      <c r="B240">
        <v>66.848264185337754</v>
      </c>
      <c r="C240">
        <v>68.877309948186323</v>
      </c>
      <c r="D240">
        <v>70.842732664388663</v>
      </c>
      <c r="E240">
        <v>72.678808853224098</v>
      </c>
      <c r="F240">
        <v>74.391827955713268</v>
      </c>
      <c r="G240">
        <v>75.98779804409962</v>
      </c>
      <c r="H240">
        <v>77.472457983910402</v>
      </c>
      <c r="I240">
        <v>84.33319314970322</v>
      </c>
      <c r="J240">
        <v>88.225233688363843</v>
      </c>
      <c r="K240">
        <v>90.177039303198782</v>
      </c>
      <c r="L240">
        <v>90.217849780510619</v>
      </c>
      <c r="M240">
        <v>87.4626298170502</v>
      </c>
      <c r="N240">
        <v>83.5699951508509</v>
      </c>
      <c r="O240">
        <v>75.374977073942787</v>
      </c>
      <c r="P240">
        <v>65.372334482977422</v>
      </c>
      <c r="Q240">
        <v>54.560303395841181</v>
      </c>
      <c r="R240">
        <v>47.416559169390361</v>
      </c>
      <c r="S240">
        <v>37.49272292848417</v>
      </c>
      <c r="T240">
        <v>64.404078115793823</v>
      </c>
      <c r="U240">
        <v>66.51715864628656</v>
      </c>
      <c r="V240">
        <v>70.46725585644127</v>
      </c>
      <c r="W240">
        <v>75.425200114566792</v>
      </c>
      <c r="X240">
        <v>82.43485401133816</v>
      </c>
      <c r="Y240">
        <v>88.182150067183315</v>
      </c>
      <c r="Z240">
        <v>87.567559133699604</v>
      </c>
      <c r="AA240">
        <v>79.213619381844211</v>
      </c>
      <c r="AB240">
        <v>69.402441764268431</v>
      </c>
      <c r="AC240">
        <v>57.617598963448785</v>
      </c>
      <c r="AD240">
        <v>38.254987681675537</v>
      </c>
      <c r="AE240">
        <v>28.717688405105886</v>
      </c>
      <c r="AF240">
        <v>52.511361634904119</v>
      </c>
      <c r="AG240">
        <v>53.941855816573572</v>
      </c>
      <c r="AH240">
        <v>56.6583446434514</v>
      </c>
      <c r="AI240">
        <v>60.168804952859951</v>
      </c>
      <c r="AJ240">
        <v>65.45486348355459</v>
      </c>
      <c r="AK240">
        <v>70.761227088128322</v>
      </c>
      <c r="AL240">
        <v>71.829846531305463</v>
      </c>
      <c r="AM240">
        <v>68.034024353466549</v>
      </c>
      <c r="AN240">
        <v>61.793374973496057</v>
      </c>
      <c r="AO240">
        <v>53.061063423284828</v>
      </c>
      <c r="AP240">
        <v>38.24191031072462</v>
      </c>
      <c r="AQ240">
        <v>34.152258549255272</v>
      </c>
      <c r="AR240">
        <v>52.65452031618441</v>
      </c>
      <c r="AS240">
        <v>54.049901003330874</v>
      </c>
      <c r="AT240">
        <v>56.703462115728144</v>
      </c>
      <c r="AU240">
        <v>60.14150429954006</v>
      </c>
      <c r="AV240">
        <v>65.346854168852957</v>
      </c>
      <c r="AW240">
        <v>70.654977021559901</v>
      </c>
      <c r="AX240">
        <v>71.838337749907325</v>
      </c>
      <c r="AY240">
        <v>68.34351827582033</v>
      </c>
      <c r="AZ240">
        <v>62.341061791231915</v>
      </c>
      <c r="BA240">
        <v>53.794599984525668</v>
      </c>
      <c r="BB240">
        <v>38.971559230306582</v>
      </c>
      <c r="BC240">
        <v>34.736056679656734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134274826</v>
      </c>
      <c r="C241">
        <v>64.109027670175081</v>
      </c>
      <c r="D241">
        <v>63.823306238230678</v>
      </c>
      <c r="E241">
        <v>63.552870586399067</v>
      </c>
      <c r="F241">
        <v>63.29656077693847</v>
      </c>
      <c r="G241">
        <v>63.053281973644573</v>
      </c>
      <c r="H241">
        <v>62.822001269012617</v>
      </c>
      <c r="I241">
        <v>61.635502554181762</v>
      </c>
      <c r="J241">
        <v>60.706635228310184</v>
      </c>
      <c r="K241">
        <v>59.878007953528964</v>
      </c>
      <c r="L241">
        <v>58.271734943241768</v>
      </c>
      <c r="M241">
        <v>56.501048956537488</v>
      </c>
      <c r="N241">
        <v>54.486595424882154</v>
      </c>
      <c r="O241">
        <v>49.907214665174394</v>
      </c>
      <c r="P241">
        <v>42.808604067890997</v>
      </c>
      <c r="Q241">
        <v>33.268599322361645</v>
      </c>
      <c r="R241">
        <v>27.104221491780141</v>
      </c>
      <c r="S241">
        <v>20.678443203646022</v>
      </c>
      <c r="T241">
        <v>62.711505677061631</v>
      </c>
      <c r="U241">
        <v>62.926623104754967</v>
      </c>
      <c r="V241">
        <v>63.292656165295227</v>
      </c>
      <c r="W241">
        <v>63.660029974339572</v>
      </c>
      <c r="X241">
        <v>63.846768083010154</v>
      </c>
      <c r="Y241">
        <v>62.776507121741211</v>
      </c>
      <c r="Z241">
        <v>60.430798899747046</v>
      </c>
      <c r="AA241">
        <v>54.550103116924184</v>
      </c>
      <c r="AB241">
        <v>48.747324992502314</v>
      </c>
      <c r="AC241">
        <v>41.470872067306821</v>
      </c>
      <c r="AD241">
        <v>27.755437814347278</v>
      </c>
      <c r="AE241">
        <v>21.047717724854142</v>
      </c>
      <c r="AF241">
        <v>50.400571141963958</v>
      </c>
      <c r="AG241">
        <v>50.56167242270412</v>
      </c>
      <c r="AH241">
        <v>50.87393275418718</v>
      </c>
      <c r="AI241">
        <v>51.288602745907724</v>
      </c>
      <c r="AJ241">
        <v>51.924745990784835</v>
      </c>
      <c r="AK241">
        <v>52.463903491932129</v>
      </c>
      <c r="AL241">
        <v>52.181545865785594</v>
      </c>
      <c r="AM241">
        <v>49.906824374005424</v>
      </c>
      <c r="AN241">
        <v>46.466002114966962</v>
      </c>
      <c r="AO241">
        <v>41.019147306012933</v>
      </c>
      <c r="AP241">
        <v>29.42113227073634</v>
      </c>
      <c r="AQ241">
        <v>25.111272086326476</v>
      </c>
      <c r="AR241">
        <v>50.466262559304141</v>
      </c>
      <c r="AS241">
        <v>50.605804776612942</v>
      </c>
      <c r="AT241">
        <v>50.87949648490499</v>
      </c>
      <c r="AU241">
        <v>51.250006401767706</v>
      </c>
      <c r="AV241">
        <v>51.838069600695093</v>
      </c>
      <c r="AW241">
        <v>52.385130058167292</v>
      </c>
      <c r="AX241">
        <v>52.184883905532637</v>
      </c>
      <c r="AY241">
        <v>50.12666778835807</v>
      </c>
      <c r="AZ241">
        <v>46.866415367397273</v>
      </c>
      <c r="BA241">
        <v>41.577004116093583</v>
      </c>
      <c r="BB241">
        <v>30.024286853363794</v>
      </c>
      <c r="BC241">
        <v>25.59476760040140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0.647985553208557</v>
      </c>
      <c r="BM241">
        <v>200</v>
      </c>
    </row>
    <row r="242" spans="1:65" x14ac:dyDescent="0.25">
      <c r="A242">
        <v>480</v>
      </c>
      <c r="B242">
        <v>59.044722975363229</v>
      </c>
      <c r="C242">
        <v>59.359536460647789</v>
      </c>
      <c r="D242">
        <v>59.667976000630297</v>
      </c>
      <c r="E242">
        <v>59.959352173169499</v>
      </c>
      <c r="F242">
        <v>60.234119465254757</v>
      </c>
      <c r="G242">
        <v>60.492723458308376</v>
      </c>
      <c r="H242">
        <v>60.735600906807186</v>
      </c>
      <c r="I242">
        <v>61.885976016803554</v>
      </c>
      <c r="J242">
        <v>62.545517576398019</v>
      </c>
      <c r="K242">
        <v>62.832682627590245</v>
      </c>
      <c r="L242">
        <v>62.51223894976836</v>
      </c>
      <c r="M242">
        <v>61.346062361378948</v>
      </c>
      <c r="N242">
        <v>59.65292037921725</v>
      </c>
      <c r="O242">
        <v>55.546165379959028</v>
      </c>
      <c r="P242">
        <v>49.370629461334417</v>
      </c>
      <c r="Q242">
        <v>41.645160871244883</v>
      </c>
      <c r="R242">
        <v>36.991786205596014</v>
      </c>
      <c r="S242">
        <v>32.542032111233176</v>
      </c>
      <c r="T242">
        <v>49.16195512360742</v>
      </c>
      <c r="U242">
        <v>50.525608775111031</v>
      </c>
      <c r="V242">
        <v>53.041515296241428</v>
      </c>
      <c r="W242">
        <v>56.121481057474426</v>
      </c>
      <c r="X242">
        <v>60.234563462098556</v>
      </c>
      <c r="Y242">
        <v>62.908759788779868</v>
      </c>
      <c r="Z242">
        <v>61.591123837328659</v>
      </c>
      <c r="AA242">
        <v>55.445410303602841</v>
      </c>
      <c r="AB242">
        <v>49.615011483772761</v>
      </c>
      <c r="AC242">
        <v>43.729822114490297</v>
      </c>
      <c r="AD242">
        <v>34.523017011835741</v>
      </c>
      <c r="AE242">
        <v>27.571318587896464</v>
      </c>
      <c r="AF242">
        <v>49.595387722485839</v>
      </c>
      <c r="AG242">
        <v>50.140051752443348</v>
      </c>
      <c r="AH242">
        <v>51.181596651713384</v>
      </c>
      <c r="AI242">
        <v>52.54348197173811</v>
      </c>
      <c r="AJ242">
        <v>54.637231639223167</v>
      </c>
      <c r="AK242">
        <v>56.835270974538375</v>
      </c>
      <c r="AL242">
        <v>57.311693576190123</v>
      </c>
      <c r="AM242">
        <v>55.530076476503623</v>
      </c>
      <c r="AN242">
        <v>52.308962789345273</v>
      </c>
      <c r="AO242">
        <v>47.31695601768164</v>
      </c>
      <c r="AP242">
        <v>37.222233317986827</v>
      </c>
      <c r="AQ242">
        <v>33.568923369804367</v>
      </c>
      <c r="AR242">
        <v>49.696815784829802</v>
      </c>
      <c r="AS242">
        <v>50.211633174906403</v>
      </c>
      <c r="AT242">
        <v>51.199894026577113</v>
      </c>
      <c r="AU242">
        <v>52.500985595741525</v>
      </c>
      <c r="AV242">
        <v>54.528933600172664</v>
      </c>
      <c r="AW242">
        <v>56.737737075058178</v>
      </c>
      <c r="AX242">
        <v>57.321826492392894</v>
      </c>
      <c r="AY242">
        <v>55.81269160800116</v>
      </c>
      <c r="AZ242">
        <v>52.803967061081508</v>
      </c>
      <c r="BA242">
        <v>47.97596229073234</v>
      </c>
      <c r="BB242">
        <v>37.881152136701594</v>
      </c>
      <c r="BC242">
        <v>34.116121294011506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014253775</v>
      </c>
      <c r="C243">
        <v>59.113732981576142</v>
      </c>
      <c r="D243">
        <v>59.091751006252331</v>
      </c>
      <c r="E243">
        <v>59.043376600623475</v>
      </c>
      <c r="F243">
        <v>58.970293261157785</v>
      </c>
      <c r="G243">
        <v>58.874101226111321</v>
      </c>
      <c r="H243">
        <v>58.75632124876212</v>
      </c>
      <c r="I243">
        <v>57.672318586340921</v>
      </c>
      <c r="J243">
        <v>56.158446401565335</v>
      </c>
      <c r="K243">
        <v>54.372324124445925</v>
      </c>
      <c r="L243">
        <v>50.515591988507943</v>
      </c>
      <c r="M243">
        <v>46.761365758219775</v>
      </c>
      <c r="N243">
        <v>43.389526405987546</v>
      </c>
      <c r="O243">
        <v>38.051824630594353</v>
      </c>
      <c r="P243">
        <v>32.980863315465875</v>
      </c>
      <c r="Q243">
        <v>28.731357148424756</v>
      </c>
      <c r="R243">
        <v>26.496553707679379</v>
      </c>
      <c r="S243">
        <v>23.856108177433626</v>
      </c>
      <c r="T243">
        <v>51.839558246293898</v>
      </c>
      <c r="U243">
        <v>52.618070373468761</v>
      </c>
      <c r="V243">
        <v>53.919399951644074</v>
      </c>
      <c r="W243">
        <v>55.182521932520473</v>
      </c>
      <c r="X243">
        <v>55.760332205492745</v>
      </c>
      <c r="Y243">
        <v>52.306923022251084</v>
      </c>
      <c r="Z243">
        <v>46.260045953741283</v>
      </c>
      <c r="AA243">
        <v>34.74390168513704</v>
      </c>
      <c r="AB243">
        <v>27.493305027237735</v>
      </c>
      <c r="AC243">
        <v>23.05855561858354</v>
      </c>
      <c r="AD243">
        <v>20.610040915187771</v>
      </c>
      <c r="AE243">
        <v>15.109377918429562</v>
      </c>
      <c r="AF243">
        <v>45.614941217597199</v>
      </c>
      <c r="AG243">
        <v>46.205446133190939</v>
      </c>
      <c r="AH243">
        <v>47.230152170259153</v>
      </c>
      <c r="AI243">
        <v>48.324529765152725</v>
      </c>
      <c r="AJ243">
        <v>49.237246375408859</v>
      </c>
      <c r="AK243">
        <v>47.836691862809744</v>
      </c>
      <c r="AL243">
        <v>44.463959293490824</v>
      </c>
      <c r="AM243">
        <v>37.05159303951239</v>
      </c>
      <c r="AN243">
        <v>31.515309524838415</v>
      </c>
      <c r="AO243">
        <v>26.956077834910456</v>
      </c>
      <c r="AP243">
        <v>22.942170352080876</v>
      </c>
      <c r="AQ243">
        <v>20.438414562456984</v>
      </c>
      <c r="AR243">
        <v>45.596336610694081</v>
      </c>
      <c r="AS243">
        <v>46.174295937563492</v>
      </c>
      <c r="AT243">
        <v>47.177297057745328</v>
      </c>
      <c r="AU243">
        <v>48.24870761747507</v>
      </c>
      <c r="AV243">
        <v>49.143351060065285</v>
      </c>
      <c r="AW243">
        <v>47.775627143355344</v>
      </c>
      <c r="AX243">
        <v>44.484224121192625</v>
      </c>
      <c r="AY243">
        <v>37.257267131845587</v>
      </c>
      <c r="AZ243">
        <v>31.863775207008686</v>
      </c>
      <c r="BA243">
        <v>27.417302280883515</v>
      </c>
      <c r="BB243">
        <v>23.399492429997601</v>
      </c>
      <c r="BC243">
        <v>20.813284273665591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416914019861441</v>
      </c>
      <c r="BM243">
        <v>200</v>
      </c>
    </row>
    <row r="244" spans="1:65" x14ac:dyDescent="0.25">
      <c r="A244">
        <v>482</v>
      </c>
      <c r="B244">
        <v>58.127642847489241</v>
      </c>
      <c r="C244">
        <v>56.1546266187081</v>
      </c>
      <c r="D244">
        <v>54.214446061660247</v>
      </c>
      <c r="E244">
        <v>52.371539328131405</v>
      </c>
      <c r="F244">
        <v>50.620796986965281</v>
      </c>
      <c r="G244">
        <v>48.957356834338214</v>
      </c>
      <c r="H244">
        <v>47.376592643128681</v>
      </c>
      <c r="I244">
        <v>39.396253847219512</v>
      </c>
      <c r="J244">
        <v>33.626443240867069</v>
      </c>
      <c r="K244">
        <v>29.214100856822107</v>
      </c>
      <c r="L244">
        <v>23.085091839221555</v>
      </c>
      <c r="M244">
        <v>18.898447892444146</v>
      </c>
      <c r="N244">
        <v>15.585322787909639</v>
      </c>
      <c r="O244">
        <v>9.9763785402266763</v>
      </c>
      <c r="P244">
        <v>3.083414372958976</v>
      </c>
      <c r="Q244">
        <v>-3.3309654149406982</v>
      </c>
      <c r="R244">
        <v>-4.1745977232001543</v>
      </c>
      <c r="S244">
        <v>1.3956024076308</v>
      </c>
      <c r="T244">
        <v>45.087488761470091</v>
      </c>
      <c r="U244">
        <v>45.070998979354073</v>
      </c>
      <c r="V244">
        <v>44.841899951712158</v>
      </c>
      <c r="W244">
        <v>44.071837178637985</v>
      </c>
      <c r="X244">
        <v>41.373401459235126</v>
      </c>
      <c r="Y244">
        <v>33.701297342412367</v>
      </c>
      <c r="Z244">
        <v>25.235380038113529</v>
      </c>
      <c r="AA244">
        <v>11.286134692640518</v>
      </c>
      <c r="AB244">
        <v>2.8016849122910332</v>
      </c>
      <c r="AC244">
        <v>-2.7015330729748821</v>
      </c>
      <c r="AD244">
        <v>-5.4165306738222094</v>
      </c>
      <c r="AE244">
        <v>-9.3174797434004972</v>
      </c>
      <c r="AF244">
        <v>48.175777522004303</v>
      </c>
      <c r="AG244">
        <v>47.978201389807516</v>
      </c>
      <c r="AH244">
        <v>47.448368148118107</v>
      </c>
      <c r="AI244">
        <v>46.391371751419442</v>
      </c>
      <c r="AJ244">
        <v>43.580817352077275</v>
      </c>
      <c r="AK244">
        <v>36.737989541602914</v>
      </c>
      <c r="AL244">
        <v>29.717308180709292</v>
      </c>
      <c r="AM244">
        <v>18.367143703652694</v>
      </c>
      <c r="AN244">
        <v>11.340610953802441</v>
      </c>
      <c r="AO244">
        <v>6.4629537218619664</v>
      </c>
      <c r="AP244">
        <v>3.892211921859845</v>
      </c>
      <c r="AQ244">
        <v>1.7506548937570172</v>
      </c>
      <c r="AR244">
        <v>48.154552524026712</v>
      </c>
      <c r="AS244">
        <v>47.953278704937901</v>
      </c>
      <c r="AT244">
        <v>47.417335565935403</v>
      </c>
      <c r="AU244">
        <v>46.354619814464108</v>
      </c>
      <c r="AV244">
        <v>43.542459205676842</v>
      </c>
      <c r="AW244">
        <v>36.719829953547752</v>
      </c>
      <c r="AX244">
        <v>29.736112154734386</v>
      </c>
      <c r="AY244">
        <v>18.461729027272263</v>
      </c>
      <c r="AZ244">
        <v>11.486770288622605</v>
      </c>
      <c r="BA244">
        <v>6.6400615395009748</v>
      </c>
      <c r="BB244">
        <v>4.0276999930642656</v>
      </c>
      <c r="BC244">
        <v>1.8421833714088454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169051139124573</v>
      </c>
      <c r="BM244">
        <v>200</v>
      </c>
    </row>
    <row r="245" spans="1:65" x14ac:dyDescent="0.25">
      <c r="A245">
        <v>483</v>
      </c>
      <c r="B245">
        <v>53.110503457968541</v>
      </c>
      <c r="C245">
        <v>52.329993504411853</v>
      </c>
      <c r="D245">
        <v>51.579999192564941</v>
      </c>
      <c r="E245">
        <v>50.884838483990087</v>
      </c>
      <c r="F245">
        <v>50.24108679798335</v>
      </c>
      <c r="G245">
        <v>49.645497495833524</v>
      </c>
      <c r="H245">
        <v>49.09499351125654</v>
      </c>
      <c r="I245">
        <v>46.585870446992779</v>
      </c>
      <c r="J245">
        <v>45.132806083909223</v>
      </c>
      <c r="K245">
        <v>44.277041958577925</v>
      </c>
      <c r="L245">
        <v>43.464447706328819</v>
      </c>
      <c r="M245">
        <v>42.945923071303</v>
      </c>
      <c r="N245">
        <v>42.234901150254991</v>
      </c>
      <c r="O245">
        <v>39.923526645497112</v>
      </c>
      <c r="P245">
        <v>35.504274418148157</v>
      </c>
      <c r="Q245">
        <v>30.416190063008443</v>
      </c>
      <c r="R245">
        <v>29.471200759100814</v>
      </c>
      <c r="S245">
        <v>33.612953261798474</v>
      </c>
      <c r="T245">
        <v>43.646370389061332</v>
      </c>
      <c r="U245">
        <v>44.685222036251957</v>
      </c>
      <c r="V245">
        <v>46.541001780842642</v>
      </c>
      <c r="W245">
        <v>48.664997794276161</v>
      </c>
      <c r="X245">
        <v>51.010334860033467</v>
      </c>
      <c r="Y245">
        <v>50.872020732943973</v>
      </c>
      <c r="Z245">
        <v>47.645818970877201</v>
      </c>
      <c r="AA245">
        <v>39.91314837981465</v>
      </c>
      <c r="AB245">
        <v>34.44686855011696</v>
      </c>
      <c r="AC245">
        <v>30.659355259438776</v>
      </c>
      <c r="AD245">
        <v>27.818482055485052</v>
      </c>
      <c r="AE245">
        <v>23.652005409972588</v>
      </c>
      <c r="AF245">
        <v>48.52748607157023</v>
      </c>
      <c r="AG245">
        <v>48.944444420733547</v>
      </c>
      <c r="AH245">
        <v>49.657520718640605</v>
      </c>
      <c r="AI245">
        <v>50.393878766800682</v>
      </c>
      <c r="AJ245">
        <v>50.922960978931201</v>
      </c>
      <c r="AK245">
        <v>49.709329488973403</v>
      </c>
      <c r="AL245">
        <v>47.261241885330001</v>
      </c>
      <c r="AM245">
        <v>42.527193561857914</v>
      </c>
      <c r="AN245">
        <v>39.712156178949854</v>
      </c>
      <c r="AO245">
        <v>38.435082211552427</v>
      </c>
      <c r="AP245">
        <v>39.696815905760488</v>
      </c>
      <c r="AQ245">
        <v>39.424225855750755</v>
      </c>
      <c r="AR245">
        <v>48.585882350400055</v>
      </c>
      <c r="AS245">
        <v>48.981178538764283</v>
      </c>
      <c r="AT245">
        <v>49.655748956316529</v>
      </c>
      <c r="AU245">
        <v>50.348682194445857</v>
      </c>
      <c r="AV245">
        <v>50.833126105760336</v>
      </c>
      <c r="AW245">
        <v>49.640390795583428</v>
      </c>
      <c r="AX245">
        <v>47.292608508929312</v>
      </c>
      <c r="AY245">
        <v>42.815810554904452</v>
      </c>
      <c r="AZ245">
        <v>40.217442213577108</v>
      </c>
      <c r="BA245">
        <v>39.134731145465743</v>
      </c>
      <c r="BB245">
        <v>40.478366649834634</v>
      </c>
      <c r="BC245">
        <v>40.129428080691447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0.608708236491118</v>
      </c>
      <c r="BM245">
        <v>200</v>
      </c>
    </row>
    <row r="246" spans="1:65" x14ac:dyDescent="0.25">
      <c r="A246">
        <v>484</v>
      </c>
      <c r="B246">
        <v>54.388624204318724</v>
      </c>
      <c r="C246">
        <v>53.185305766573485</v>
      </c>
      <c r="D246">
        <v>52.003955865469045</v>
      </c>
      <c r="E246">
        <v>50.883617090483682</v>
      </c>
      <c r="F246">
        <v>49.820900261660015</v>
      </c>
      <c r="G246">
        <v>48.812586675833423</v>
      </c>
      <c r="H246">
        <v>47.85562017795543</v>
      </c>
      <c r="I246">
        <v>43.039606722310097</v>
      </c>
      <c r="J246">
        <v>39.562816327971746</v>
      </c>
      <c r="K246">
        <v>36.885338130904429</v>
      </c>
      <c r="L246">
        <v>33.05665777909757</v>
      </c>
      <c r="M246">
        <v>30.261866840000998</v>
      </c>
      <c r="N246">
        <v>27.895464240779642</v>
      </c>
      <c r="O246">
        <v>23.700349146903861</v>
      </c>
      <c r="P246">
        <v>18.744170791851062</v>
      </c>
      <c r="Q246">
        <v>15.43929194886308</v>
      </c>
      <c r="R246">
        <v>17.150473005774838</v>
      </c>
      <c r="S246">
        <v>26.032614803455438</v>
      </c>
      <c r="T246">
        <v>51.523969494686533</v>
      </c>
      <c r="U246">
        <v>51.112281828139956</v>
      </c>
      <c r="V246">
        <v>50.153586720653735</v>
      </c>
      <c r="W246">
        <v>48.495007536767041</v>
      </c>
      <c r="X246">
        <v>44.660898347166977</v>
      </c>
      <c r="Y246">
        <v>36.674795029497176</v>
      </c>
      <c r="Z246">
        <v>29.522567728020448</v>
      </c>
      <c r="AA246">
        <v>20.437308224545493</v>
      </c>
      <c r="AB246">
        <v>17.453288819306231</v>
      </c>
      <c r="AC246">
        <v>18.937327138518476</v>
      </c>
      <c r="AD246">
        <v>27.108732637322401</v>
      </c>
      <c r="AE246">
        <v>26.87823012455376</v>
      </c>
      <c r="AF246">
        <v>47.230244585706529</v>
      </c>
      <c r="AG246">
        <v>47.131222991049356</v>
      </c>
      <c r="AH246">
        <v>46.813835727680527</v>
      </c>
      <c r="AI246">
        <v>46.09759111707794</v>
      </c>
      <c r="AJ246">
        <v>44.048892941330813</v>
      </c>
      <c r="AK246">
        <v>38.989328104627184</v>
      </c>
      <c r="AL246">
        <v>34.057305820097419</v>
      </c>
      <c r="AM246">
        <v>27.318657849107961</v>
      </c>
      <c r="AN246">
        <v>24.830580761980443</v>
      </c>
      <c r="AO246">
        <v>25.669783269313754</v>
      </c>
      <c r="AP246">
        <v>32.430093655334836</v>
      </c>
      <c r="AQ246">
        <v>33.177379801022227</v>
      </c>
      <c r="AR246">
        <v>47.23668379850443</v>
      </c>
      <c r="AS246">
        <v>47.127937199399341</v>
      </c>
      <c r="AT246">
        <v>46.793356675723238</v>
      </c>
      <c r="AU246">
        <v>46.058043759109253</v>
      </c>
      <c r="AV246">
        <v>43.991433577343919</v>
      </c>
      <c r="AW246">
        <v>38.951324849793025</v>
      </c>
      <c r="AX246">
        <v>34.083395569705843</v>
      </c>
      <c r="AY246">
        <v>27.514430929607911</v>
      </c>
      <c r="AZ246">
        <v>25.183036268873053</v>
      </c>
      <c r="BA246">
        <v>26.184095646036159</v>
      </c>
      <c r="BB246">
        <v>33.072377696381977</v>
      </c>
      <c r="BC246">
        <v>33.79938857718242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1.240070666449878</v>
      </c>
      <c r="BM246">
        <v>200</v>
      </c>
    </row>
    <row r="247" spans="1:65" x14ac:dyDescent="0.25">
      <c r="A247">
        <v>485</v>
      </c>
      <c r="B247">
        <v>52.827531917006219</v>
      </c>
      <c r="C247">
        <v>52.25354720585905</v>
      </c>
      <c r="D247">
        <v>51.664540393898328</v>
      </c>
      <c r="E247">
        <v>51.080573540904368</v>
      </c>
      <c r="F247">
        <v>50.501823005874023</v>
      </c>
      <c r="G247">
        <v>49.928451357312902</v>
      </c>
      <c r="H247">
        <v>49.360608064534169</v>
      </c>
      <c r="I247">
        <v>46.076523814469262</v>
      </c>
      <c r="J247">
        <v>43.102752934136014</v>
      </c>
      <c r="K247">
        <v>40.342147535326262</v>
      </c>
      <c r="L247">
        <v>35.550160832449677</v>
      </c>
      <c r="M247">
        <v>31.669342178066231</v>
      </c>
      <c r="N247">
        <v>28.599911670991464</v>
      </c>
      <c r="O247">
        <v>24.459446302786748</v>
      </c>
      <c r="P247">
        <v>21.777285002229434</v>
      </c>
      <c r="Q247">
        <v>22.181755466130216</v>
      </c>
      <c r="R247">
        <v>24.85318757849797</v>
      </c>
      <c r="S247">
        <v>31.020260876806415</v>
      </c>
      <c r="T247">
        <v>50.08569646780488</v>
      </c>
      <c r="U247">
        <v>49.856504632298027</v>
      </c>
      <c r="V247">
        <v>49.222930721601401</v>
      </c>
      <c r="W247">
        <v>47.934235201324142</v>
      </c>
      <c r="X247">
        <v>44.500731337111937</v>
      </c>
      <c r="Y247">
        <v>36.449162977878203</v>
      </c>
      <c r="Z247">
        <v>28.713588915234428</v>
      </c>
      <c r="AA247">
        <v>18.315221159622904</v>
      </c>
      <c r="AB247">
        <v>14.562603104565156</v>
      </c>
      <c r="AC247">
        <v>15.926981775778934</v>
      </c>
      <c r="AD247">
        <v>26.210813044521206</v>
      </c>
      <c r="AE247">
        <v>27.816087434150081</v>
      </c>
      <c r="AF247">
        <v>49.658299625575665</v>
      </c>
      <c r="AG247">
        <v>49.24081042843892</v>
      </c>
      <c r="AH247">
        <v>48.286990690254783</v>
      </c>
      <c r="AI247">
        <v>46.671626315522296</v>
      </c>
      <c r="AJ247">
        <v>43.015451010196756</v>
      </c>
      <c r="AK247">
        <v>35.487667343902174</v>
      </c>
      <c r="AL247">
        <v>28.83899834892248</v>
      </c>
      <c r="AM247">
        <v>20.29844129025911</v>
      </c>
      <c r="AN247">
        <v>17.342930345374192</v>
      </c>
      <c r="AO247">
        <v>18.584684414742757</v>
      </c>
      <c r="AP247">
        <v>27.568564391516546</v>
      </c>
      <c r="AQ247">
        <v>29.285405919625141</v>
      </c>
      <c r="AR247">
        <v>49.698928489738464</v>
      </c>
      <c r="AS247">
        <v>49.270750916448684</v>
      </c>
      <c r="AT247">
        <v>48.297753584180256</v>
      </c>
      <c r="AU247">
        <v>46.660325802601392</v>
      </c>
      <c r="AV247">
        <v>42.979973923570824</v>
      </c>
      <c r="AW247">
        <v>35.458411858481227</v>
      </c>
      <c r="AX247">
        <v>28.857917228146469</v>
      </c>
      <c r="AY247">
        <v>20.449582132887194</v>
      </c>
      <c r="AZ247">
        <v>17.612357766200041</v>
      </c>
      <c r="BA247">
        <v>18.969291431840951</v>
      </c>
      <c r="BB247">
        <v>28.03935261524386</v>
      </c>
      <c r="BC247">
        <v>29.777424041213461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0.790512639956575</v>
      </c>
      <c r="BM247">
        <v>200</v>
      </c>
    </row>
    <row r="248" spans="1:65" x14ac:dyDescent="0.25">
      <c r="A248">
        <v>486</v>
      </c>
      <c r="B248">
        <v>62.68707394777244</v>
      </c>
      <c r="C248">
        <v>58.151655250075002</v>
      </c>
      <c r="D248">
        <v>53.698034451788168</v>
      </c>
      <c r="E248">
        <v>49.475463056263266</v>
      </c>
      <c r="F248">
        <v>45.473133068016232</v>
      </c>
      <c r="G248">
        <v>41.680716185358015</v>
      </c>
      <c r="H248">
        <v>38.088343084877188</v>
      </c>
      <c r="I248">
        <v>20.235349209765872</v>
      </c>
      <c r="J248">
        <v>7.8956835230363511</v>
      </c>
      <c r="K248">
        <v>-0.82036712070888973</v>
      </c>
      <c r="L248">
        <v>-10.663102101645602</v>
      </c>
      <c r="M248">
        <v>-14.537955887517912</v>
      </c>
      <c r="N248">
        <v>-15.440167140743643</v>
      </c>
      <c r="O248">
        <v>-14.005354673516795</v>
      </c>
      <c r="P248">
        <v>-10.914088221749205</v>
      </c>
      <c r="Q248">
        <v>-7.2722390520436191</v>
      </c>
      <c r="R248">
        <v>-3.8048373339527597</v>
      </c>
      <c r="S248">
        <v>3.6579851093837545</v>
      </c>
      <c r="T248">
        <v>71.704201782913501</v>
      </c>
      <c r="U248">
        <v>66.778531176602613</v>
      </c>
      <c r="V248">
        <v>57.280067015883851</v>
      </c>
      <c r="W248">
        <v>44.638305521975468</v>
      </c>
      <c r="X248">
        <v>24.287757468747369</v>
      </c>
      <c r="Y248">
        <v>-1.1800249171839416</v>
      </c>
      <c r="Z248">
        <v>-14.39875078232844</v>
      </c>
      <c r="AA248">
        <v>-22.595120892394682</v>
      </c>
      <c r="AB248">
        <v>-21.434512251724687</v>
      </c>
      <c r="AC248">
        <v>-16.329507234959795</v>
      </c>
      <c r="AD248">
        <v>-5.0700644528370304</v>
      </c>
      <c r="AE248">
        <v>0.8478682360663764</v>
      </c>
      <c r="AF248">
        <v>55.726957515363914</v>
      </c>
      <c r="AG248">
        <v>52.009360938811767</v>
      </c>
      <c r="AH248">
        <v>44.777939379672119</v>
      </c>
      <c r="AI248">
        <v>35.010596290997867</v>
      </c>
      <c r="AJ248">
        <v>18.867144236509802</v>
      </c>
      <c r="AK248">
        <v>-2.4440100785821235</v>
      </c>
      <c r="AL248">
        <v>-14.353397101778201</v>
      </c>
      <c r="AM248">
        <v>-22.546426677389903</v>
      </c>
      <c r="AN248">
        <v>-21.321485606757214</v>
      </c>
      <c r="AO248">
        <v>-14.861801381371373</v>
      </c>
      <c r="AP248">
        <v>-0.42985199608387703</v>
      </c>
      <c r="AQ248">
        <v>2.6830461586814511</v>
      </c>
      <c r="AR248">
        <v>55.655092138880981</v>
      </c>
      <c r="AS248">
        <v>51.955904561036753</v>
      </c>
      <c r="AT248">
        <v>44.757064088496101</v>
      </c>
      <c r="AU248">
        <v>35.026306967282167</v>
      </c>
      <c r="AV248">
        <v>18.92112179277261</v>
      </c>
      <c r="AW248">
        <v>-2.3937875300988205</v>
      </c>
      <c r="AX248">
        <v>-14.355296986495667</v>
      </c>
      <c r="AY248">
        <v>-22.660517150019725</v>
      </c>
      <c r="AZ248">
        <v>-21.49131241229049</v>
      </c>
      <c r="BA248">
        <v>-15.021971928831368</v>
      </c>
      <c r="BB248">
        <v>-0.4252940303205166</v>
      </c>
      <c r="BC248">
        <v>2.7658981271875409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982977319197513</v>
      </c>
      <c r="BM248">
        <v>200</v>
      </c>
    </row>
    <row r="249" spans="1:65" x14ac:dyDescent="0.25">
      <c r="A249">
        <v>487</v>
      </c>
      <c r="B249">
        <v>55.670134721815394</v>
      </c>
      <c r="C249">
        <v>50.32648484074295</v>
      </c>
      <c r="D249">
        <v>45.079435210569201</v>
      </c>
      <c r="E249">
        <v>40.104948877929331</v>
      </c>
      <c r="F249">
        <v>35.390394315063034</v>
      </c>
      <c r="G249">
        <v>30.923696412157657</v>
      </c>
      <c r="H249">
        <v>26.693312565734679</v>
      </c>
      <c r="I249">
        <v>5.6887452245808765</v>
      </c>
      <c r="J249">
        <v>-8.8025928674360934</v>
      </c>
      <c r="K249">
        <v>-18.976216212927692</v>
      </c>
      <c r="L249">
        <v>-30.252631713058793</v>
      </c>
      <c r="M249">
        <v>-34.34598126490426</v>
      </c>
      <c r="N249">
        <v>-34.830072114893156</v>
      </c>
      <c r="O249">
        <v>-31.849222670154649</v>
      </c>
      <c r="P249">
        <v>-26.4200712962203</v>
      </c>
      <c r="Q249">
        <v>-20.249768588667116</v>
      </c>
      <c r="R249">
        <v>-15.434768091306116</v>
      </c>
      <c r="S249">
        <v>-6.6992762471543283</v>
      </c>
      <c r="T249">
        <v>54.011395689909854</v>
      </c>
      <c r="U249">
        <v>49.03206104114259</v>
      </c>
      <c r="V249">
        <v>39.428636236496921</v>
      </c>
      <c r="W249">
        <v>26.643786784190105</v>
      </c>
      <c r="X249">
        <v>6.0528926895857262</v>
      </c>
      <c r="Y249">
        <v>-19.794947321946296</v>
      </c>
      <c r="Z249">
        <v>-33.199987421163726</v>
      </c>
      <c r="AA249">
        <v>-41.44498366264758</v>
      </c>
      <c r="AB249">
        <v>-40.048308608549576</v>
      </c>
      <c r="AC249">
        <v>-34.29551092529487</v>
      </c>
      <c r="AD249">
        <v>-20.511541228861244</v>
      </c>
      <c r="AE249">
        <v>-12.631545058302482</v>
      </c>
      <c r="AF249">
        <v>58.429727770968611</v>
      </c>
      <c r="AG249">
        <v>52.888020664615816</v>
      </c>
      <c r="AH249">
        <v>42.240479622599885</v>
      </c>
      <c r="AI249">
        <v>28.1613641190865</v>
      </c>
      <c r="AJ249">
        <v>5.7874559947036079</v>
      </c>
      <c r="AK249">
        <v>-21.405066132401465</v>
      </c>
      <c r="AL249">
        <v>-34.619951837426072</v>
      </c>
      <c r="AM249">
        <v>-41.061991892598627</v>
      </c>
      <c r="AN249">
        <v>-38.028598904075658</v>
      </c>
      <c r="AO249">
        <v>-31.259284712025909</v>
      </c>
      <c r="AP249">
        <v>-19.88488552347907</v>
      </c>
      <c r="AQ249">
        <v>-15.525957375617446</v>
      </c>
      <c r="AR249">
        <v>58.415597597875696</v>
      </c>
      <c r="AS249">
        <v>52.892267263174865</v>
      </c>
      <c r="AT249">
        <v>42.276643443252759</v>
      </c>
      <c r="AU249">
        <v>28.231708651059243</v>
      </c>
      <c r="AV249">
        <v>5.8868047069406817</v>
      </c>
      <c r="AW249">
        <v>-21.338068398655611</v>
      </c>
      <c r="AX249">
        <v>-34.64716894797666</v>
      </c>
      <c r="AY249">
        <v>-41.301055647589635</v>
      </c>
      <c r="AZ249">
        <v>-38.417155753238468</v>
      </c>
      <c r="BA249">
        <v>-31.740184095117446</v>
      </c>
      <c r="BB249">
        <v>-20.279502379112746</v>
      </c>
      <c r="BC249">
        <v>-15.809009100991659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8.122347411504027</v>
      </c>
      <c r="BM249">
        <v>200</v>
      </c>
    </row>
    <row r="250" spans="1:65" x14ac:dyDescent="0.25">
      <c r="A250">
        <v>488</v>
      </c>
      <c r="B250">
        <v>46.620987953742421</v>
      </c>
      <c r="C250">
        <v>42.442714275962437</v>
      </c>
      <c r="D250">
        <v>38.336673528492419</v>
      </c>
      <c r="E250">
        <v>34.440956642675452</v>
      </c>
      <c r="F250">
        <v>30.746213423324537</v>
      </c>
      <c r="G250">
        <v>27.243491834430049</v>
      </c>
      <c r="H250">
        <v>23.924221269106123</v>
      </c>
      <c r="I250">
        <v>7.4252743276819606</v>
      </c>
      <c r="J250">
        <v>-3.941008343836816</v>
      </c>
      <c r="K250">
        <v>-11.857604108374831</v>
      </c>
      <c r="L250">
        <v>-20.316809614182446</v>
      </c>
      <c r="M250">
        <v>-22.797788446075952</v>
      </c>
      <c r="N250">
        <v>-22.183420676428824</v>
      </c>
      <c r="O250">
        <v>-17.495320027247768</v>
      </c>
      <c r="P250">
        <v>-10.043217372079638</v>
      </c>
      <c r="Q250">
        <v>-2.6987162624158429</v>
      </c>
      <c r="R250">
        <v>0.70491485259824294</v>
      </c>
      <c r="S250">
        <v>3.6429374170858511</v>
      </c>
      <c r="T250">
        <v>50.1146863554576</v>
      </c>
      <c r="U250">
        <v>45.660878166471008</v>
      </c>
      <c r="V250">
        <v>37.159816607541387</v>
      </c>
      <c r="W250">
        <v>26.050285246498326</v>
      </c>
      <c r="X250">
        <v>8.7995183535003605</v>
      </c>
      <c r="Y250">
        <v>-10.978439684842176</v>
      </c>
      <c r="Z250">
        <v>-19.428352385866752</v>
      </c>
      <c r="AA250">
        <v>-21.447279319838572</v>
      </c>
      <c r="AB250">
        <v>-17.644793283780118</v>
      </c>
      <c r="AC250">
        <v>-12.038063661215723</v>
      </c>
      <c r="AD250">
        <v>-2.9515350112403054</v>
      </c>
      <c r="AE250">
        <v>3.8356761834761057</v>
      </c>
      <c r="AF250">
        <v>47.380637118183898</v>
      </c>
      <c r="AG250">
        <v>42.640699537983132</v>
      </c>
      <c r="AH250">
        <v>33.604948674329506</v>
      </c>
      <c r="AI250">
        <v>21.8261680255033</v>
      </c>
      <c r="AJ250">
        <v>3.6436534822632813</v>
      </c>
      <c r="AK250">
        <v>-16.811890824852959</v>
      </c>
      <c r="AL250">
        <v>-24.992570914813896</v>
      </c>
      <c r="AM250">
        <v>-25.272975741158014</v>
      </c>
      <c r="AN250">
        <v>-19.462125376737209</v>
      </c>
      <c r="AO250">
        <v>-11.614933853831207</v>
      </c>
      <c r="AP250">
        <v>-1.5585129025574851</v>
      </c>
      <c r="AQ250">
        <v>2.7340387971400841</v>
      </c>
      <c r="AR250">
        <v>47.377494231978233</v>
      </c>
      <c r="AS250">
        <v>42.645630827982878</v>
      </c>
      <c r="AT250">
        <v>33.62364670102459</v>
      </c>
      <c r="AU250">
        <v>21.858977840173154</v>
      </c>
      <c r="AV250">
        <v>3.6862246225460167</v>
      </c>
      <c r="AW250">
        <v>-16.787470384905593</v>
      </c>
      <c r="AX250">
        <v>-25.012562764340704</v>
      </c>
      <c r="AY250">
        <v>-25.384164157119596</v>
      </c>
      <c r="AZ250">
        <v>-19.626410046861416</v>
      </c>
      <c r="BA250">
        <v>-11.791030525858393</v>
      </c>
      <c r="BB250">
        <v>-1.6224131247387363</v>
      </c>
      <c r="BC250">
        <v>2.7424722759143707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044007543588879</v>
      </c>
      <c r="BM250">
        <v>200</v>
      </c>
    </row>
    <row r="251" spans="1:65" x14ac:dyDescent="0.25">
      <c r="A251">
        <v>489</v>
      </c>
      <c r="B251">
        <v>34.397332379997728</v>
      </c>
      <c r="C251">
        <v>28.672865524848877</v>
      </c>
      <c r="D251">
        <v>23.03310075341604</v>
      </c>
      <c r="E251">
        <v>17.667595380130088</v>
      </c>
      <c r="F251">
        <v>12.56413190776129</v>
      </c>
      <c r="G251">
        <v>7.711018045430257</v>
      </c>
      <c r="H251">
        <v>3.0970644641895029</v>
      </c>
      <c r="I251">
        <v>-20.132705046131058</v>
      </c>
      <c r="J251">
        <v>-36.666534039098835</v>
      </c>
      <c r="K251">
        <v>-48.690795843326015</v>
      </c>
      <c r="L251">
        <v>-63.035861188368848</v>
      </c>
      <c r="M251">
        <v>-69.391704601062045</v>
      </c>
      <c r="N251">
        <v>-71.448839264812719</v>
      </c>
      <c r="O251">
        <v>-70.123790279535001</v>
      </c>
      <c r="P251">
        <v>-65.254463814803799</v>
      </c>
      <c r="Q251">
        <v>-59.058763177261689</v>
      </c>
      <c r="R251">
        <v>-54.822732334877806</v>
      </c>
      <c r="S251">
        <v>-48.450074619066505</v>
      </c>
      <c r="T251">
        <v>40.409137142199469</v>
      </c>
      <c r="U251">
        <v>34.010195758430172</v>
      </c>
      <c r="V251">
        <v>21.744306701864598</v>
      </c>
      <c r="W251">
        <v>5.5899105884284204</v>
      </c>
      <c r="X251">
        <v>-19.897305634950097</v>
      </c>
      <c r="Y251">
        <v>-50.511350410393021</v>
      </c>
      <c r="Z251">
        <v>-65.021624650125474</v>
      </c>
      <c r="AA251">
        <v>-71.893422124960637</v>
      </c>
      <c r="AB251">
        <v>-68.871267213412509</v>
      </c>
      <c r="AC251">
        <v>-62.335482635165754</v>
      </c>
      <c r="AD251">
        <v>-49.36772182305711</v>
      </c>
      <c r="AE251">
        <v>-40.176102840361395</v>
      </c>
      <c r="AF251">
        <v>35.623976817082749</v>
      </c>
      <c r="AG251">
        <v>29.389877004533382</v>
      </c>
      <c r="AH251">
        <v>17.440958982540693</v>
      </c>
      <c r="AI251">
        <v>1.7080363726715286</v>
      </c>
      <c r="AJ251">
        <v>-23.09171592460725</v>
      </c>
      <c r="AK251">
        <v>-52.743570146432347</v>
      </c>
      <c r="AL251">
        <v>-66.655273002683913</v>
      </c>
      <c r="AM251">
        <v>-72.669672273439303</v>
      </c>
      <c r="AN251">
        <v>-68.974419540281659</v>
      </c>
      <c r="AO251">
        <v>-61.92710815382793</v>
      </c>
      <c r="AP251">
        <v>-51.440705323964124</v>
      </c>
      <c r="AQ251">
        <v>-47.249795420021627</v>
      </c>
      <c r="AR251">
        <v>35.513392438862866</v>
      </c>
      <c r="AS251">
        <v>29.315365753886656</v>
      </c>
      <c r="AT251">
        <v>17.430573733969307</v>
      </c>
      <c r="AU251">
        <v>1.7700582612734799</v>
      </c>
      <c r="AV251">
        <v>-22.954447512390232</v>
      </c>
      <c r="AW251">
        <v>-52.628087719988578</v>
      </c>
      <c r="AX251">
        <v>-66.687943765166779</v>
      </c>
      <c r="AY251">
        <v>-73.086420866657235</v>
      </c>
      <c r="AZ251">
        <v>-69.704593181855699</v>
      </c>
      <c r="BA251">
        <v>-62.915252516644109</v>
      </c>
      <c r="BB251">
        <v>-52.448990090884145</v>
      </c>
      <c r="BC251">
        <v>-48.066502177800672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6.211559864813623</v>
      </c>
      <c r="BM251">
        <v>200</v>
      </c>
    </row>
    <row r="252" spans="1:65" x14ac:dyDescent="0.25">
      <c r="A252">
        <v>490</v>
      </c>
      <c r="B252">
        <v>29.642501965957273</v>
      </c>
      <c r="C252">
        <v>23.221452365856862</v>
      </c>
      <c r="D252">
        <v>16.920878851887643</v>
      </c>
      <c r="E252">
        <v>10.952066081679826</v>
      </c>
      <c r="F252">
        <v>5.2996102557802818</v>
      </c>
      <c r="G252">
        <v>-5.1215851165145598E-2</v>
      </c>
      <c r="H252">
        <v>-5.1144918863484792</v>
      </c>
      <c r="I252">
        <v>-30.169216719857783</v>
      </c>
      <c r="J252">
        <v>-47.367843153464094</v>
      </c>
      <c r="K252">
        <v>-59.301342703641026</v>
      </c>
      <c r="L252">
        <v>-72.182979412328123</v>
      </c>
      <c r="M252">
        <v>-76.41676714962</v>
      </c>
      <c r="N252">
        <v>-76.382018613393299</v>
      </c>
      <c r="O252">
        <v>-71.955600831393255</v>
      </c>
      <c r="P252">
        <v>-65.288398044517706</v>
      </c>
      <c r="Q252">
        <v>-59.883527948408414</v>
      </c>
      <c r="R252">
        <v>-57.415931982360902</v>
      </c>
      <c r="S252">
        <v>-53.807215921966304</v>
      </c>
      <c r="T252">
        <v>29.731824794207025</v>
      </c>
      <c r="U252">
        <v>23.310167451047331</v>
      </c>
      <c r="V252">
        <v>11.082092165813767</v>
      </c>
      <c r="W252">
        <v>-4.8323560298965678</v>
      </c>
      <c r="X252">
        <v>-29.355656921098774</v>
      </c>
      <c r="Y252">
        <v>-57.156979810039438</v>
      </c>
      <c r="Z252">
        <v>-68.698950420212142</v>
      </c>
      <c r="AA252">
        <v>-71.417103398816607</v>
      </c>
      <c r="AB252">
        <v>-66.973688061699804</v>
      </c>
      <c r="AC252">
        <v>-61.373764323112773</v>
      </c>
      <c r="AD252">
        <v>-54.327094934942117</v>
      </c>
      <c r="AE252">
        <v>-46.899890891192733</v>
      </c>
      <c r="AF252">
        <v>32.168826449459203</v>
      </c>
      <c r="AG252">
        <v>25.440173265673451</v>
      </c>
      <c r="AH252">
        <v>12.62542435437275</v>
      </c>
      <c r="AI252">
        <v>-4.0548882870301837</v>
      </c>
      <c r="AJ252">
        <v>-29.749867488817472</v>
      </c>
      <c r="AK252">
        <v>-58.73208830833476</v>
      </c>
      <c r="AL252">
        <v>-70.562678829676557</v>
      </c>
      <c r="AM252">
        <v>-72.337749801235987</v>
      </c>
      <c r="AN252">
        <v>-66.258105100129271</v>
      </c>
      <c r="AO252">
        <v>-58.583374723227003</v>
      </c>
      <c r="AP252">
        <v>-50.691950120955937</v>
      </c>
      <c r="AQ252">
        <v>-45.872015471861637</v>
      </c>
      <c r="AR252">
        <v>32.087145323910981</v>
      </c>
      <c r="AS252">
        <v>25.390507786577228</v>
      </c>
      <c r="AT252">
        <v>12.632440271325152</v>
      </c>
      <c r="AU252">
        <v>-3.9844842772573248</v>
      </c>
      <c r="AV252">
        <v>-29.61598368652049</v>
      </c>
      <c r="AW252">
        <v>-58.626564283035428</v>
      </c>
      <c r="AX252">
        <v>-70.602075612320178</v>
      </c>
      <c r="AY252">
        <v>-72.747771983623537</v>
      </c>
      <c r="AZ252">
        <v>-66.970921376635076</v>
      </c>
      <c r="BA252">
        <v>-59.547635330416128</v>
      </c>
      <c r="BB252">
        <v>-51.678593352721748</v>
      </c>
      <c r="BC252">
        <v>-46.681085525942798</v>
      </c>
      <c r="BD252">
        <v>2976.9193237844556</v>
      </c>
      <c r="BE252">
        <v>2976.9193237844556</v>
      </c>
      <c r="BF252">
        <v>2976.9193237844556</v>
      </c>
      <c r="BG252">
        <v>2976.9193237844556</v>
      </c>
      <c r="BH252">
        <v>2292.2278793140308</v>
      </c>
      <c r="BI252">
        <v>2292.2278793140308</v>
      </c>
      <c r="BJ252" t="s">
        <v>65</v>
      </c>
      <c r="BK252" t="s">
        <v>65</v>
      </c>
      <c r="BL252">
        <v>26.745420517019941</v>
      </c>
      <c r="BM252">
        <v>200</v>
      </c>
    </row>
    <row r="253" spans="1:65" x14ac:dyDescent="0.25">
      <c r="A253">
        <v>491</v>
      </c>
      <c r="B253">
        <v>19.23203899882521</v>
      </c>
      <c r="C253">
        <v>11.208382376392475</v>
      </c>
      <c r="D253">
        <v>3.3826117183638482</v>
      </c>
      <c r="E253">
        <v>-3.9844887938520617</v>
      </c>
      <c r="F253">
        <v>-10.916019752181608</v>
      </c>
      <c r="G253">
        <v>-17.434015811141901</v>
      </c>
      <c r="H253">
        <v>-23.559492708098013</v>
      </c>
      <c r="I253">
        <v>-53.128888006033009</v>
      </c>
      <c r="J253">
        <v>-72.434800546099282</v>
      </c>
      <c r="K253">
        <v>-84.994463511916976</v>
      </c>
      <c r="L253">
        <v>-96.862291794297875</v>
      </c>
      <c r="M253">
        <v>-99.245043814363001</v>
      </c>
      <c r="N253">
        <v>-97.79604441087254</v>
      </c>
      <c r="O253">
        <v>-93.064697546154449</v>
      </c>
      <c r="P253">
        <v>-90.252628944811278</v>
      </c>
      <c r="Q253">
        <v>-91.854015370059628</v>
      </c>
      <c r="R253">
        <v>-91.468750047663107</v>
      </c>
      <c r="S253">
        <v>-82.386087792644943</v>
      </c>
      <c r="T253">
        <v>16.580331903366456</v>
      </c>
      <c r="U253">
        <v>9.4469424433688687</v>
      </c>
      <c r="V253">
        <v>-4.1186501440969305</v>
      </c>
      <c r="W253">
        <v>-21.732481681538822</v>
      </c>
      <c r="X253">
        <v>-48.748320365474413</v>
      </c>
      <c r="Y253">
        <v>-79.086540202931843</v>
      </c>
      <c r="Z253">
        <v>-91.333549327804675</v>
      </c>
      <c r="AA253">
        <v>-93.676998017893226</v>
      </c>
      <c r="AB253">
        <v>-88.738703801171937</v>
      </c>
      <c r="AC253">
        <v>-83.248335629951328</v>
      </c>
      <c r="AD253">
        <v>-78.527888166549857</v>
      </c>
      <c r="AE253">
        <v>-72.364167361521694</v>
      </c>
      <c r="AF253">
        <v>17.5502177998927</v>
      </c>
      <c r="AG253">
        <v>9.684058810556575</v>
      </c>
      <c r="AH253">
        <v>-5.2341874924850815</v>
      </c>
      <c r="AI253">
        <v>-24.505787986668913</v>
      </c>
      <c r="AJ253">
        <v>-53.742656974281047</v>
      </c>
      <c r="AK253">
        <v>-85.500793911947355</v>
      </c>
      <c r="AL253">
        <v>-97.212886404314318</v>
      </c>
      <c r="AM253">
        <v>-96.651110400611913</v>
      </c>
      <c r="AN253">
        <v>-89.13641727485097</v>
      </c>
      <c r="AO253">
        <v>-81.849436960378455</v>
      </c>
      <c r="AP253">
        <v>-78.632596050329724</v>
      </c>
      <c r="AQ253">
        <v>-73.894865817872997</v>
      </c>
      <c r="AR253">
        <v>22.854813380205062</v>
      </c>
      <c r="AS253">
        <v>14.755860179414201</v>
      </c>
      <c r="AT253">
        <v>-0.61722087455792773</v>
      </c>
      <c r="AU253">
        <v>-20.508617409937397</v>
      </c>
      <c r="AV253">
        <v>-50.791427208813843</v>
      </c>
      <c r="AW253">
        <v>-84.01172947300455</v>
      </c>
      <c r="AX253">
        <v>-96.684008022195442</v>
      </c>
      <c r="AY253">
        <v>-97.216341024509433</v>
      </c>
      <c r="AZ253">
        <v>-90.265050119434889</v>
      </c>
      <c r="BA253">
        <v>-83.429050103176962</v>
      </c>
      <c r="BB253">
        <v>-80.782903253198981</v>
      </c>
      <c r="BC253">
        <v>-76.322308159131538</v>
      </c>
      <c r="BD253">
        <v>2492.0236542966441</v>
      </c>
      <c r="BE253">
        <v>2492.0236542966441</v>
      </c>
      <c r="BF253">
        <v>2492.0236542966441</v>
      </c>
      <c r="BG253">
        <v>2492.0236542966441</v>
      </c>
      <c r="BH253">
        <v>1918.8582138084157</v>
      </c>
      <c r="BI253">
        <v>1918.8582138084157</v>
      </c>
      <c r="BJ253" t="s">
        <v>65</v>
      </c>
      <c r="BK253" t="s">
        <v>65</v>
      </c>
      <c r="BL253">
        <v>24.926336042781276</v>
      </c>
      <c r="BM253">
        <v>200</v>
      </c>
    </row>
    <row r="254" spans="1:65" x14ac:dyDescent="0.25">
      <c r="A254">
        <v>492</v>
      </c>
      <c r="B254">
        <v>-21.187612741137769</v>
      </c>
      <c r="C254">
        <v>-25.128385113045855</v>
      </c>
      <c r="D254">
        <v>-28.977485450779952</v>
      </c>
      <c r="E254">
        <v>-32.606598899358048</v>
      </c>
      <c r="F254">
        <v>-36.026755564631806</v>
      </c>
      <c r="G254">
        <v>-39.248475383534753</v>
      </c>
      <c r="H254">
        <v>-42.281790683787385</v>
      </c>
      <c r="I254">
        <v>-57.030806625030031</v>
      </c>
      <c r="J254">
        <v>-66.824775310155985</v>
      </c>
      <c r="K254">
        <v>-73.357476682354772</v>
      </c>
      <c r="L254">
        <v>-79.964671795589197</v>
      </c>
      <c r="M254">
        <v>-81.856530264824244</v>
      </c>
      <c r="N254">
        <v>-81.716719632718707</v>
      </c>
      <c r="O254">
        <v>-79.948828025691512</v>
      </c>
      <c r="P254">
        <v>-78.028549646876684</v>
      </c>
      <c r="Q254">
        <v>-75.684136010902222</v>
      </c>
      <c r="R254">
        <v>-71.406220540841247</v>
      </c>
      <c r="S254">
        <v>-59.416986687342508</v>
      </c>
      <c r="T254">
        <v>-24.659057578544086</v>
      </c>
      <c r="U254">
        <v>-28.591397183578142</v>
      </c>
      <c r="V254">
        <v>-36.021962399616008</v>
      </c>
      <c r="W254">
        <v>-45.555124352386066</v>
      </c>
      <c r="X254">
        <v>-59.801452456411042</v>
      </c>
      <c r="Y254">
        <v>-74.618934463066168</v>
      </c>
      <c r="Z254">
        <v>-79.09913618486901</v>
      </c>
      <c r="AA254">
        <v>-76.287780645120165</v>
      </c>
      <c r="AB254">
        <v>-70.556808027396613</v>
      </c>
      <c r="AC254">
        <v>-64.64314960121682</v>
      </c>
      <c r="AD254">
        <v>-57.547141331622811</v>
      </c>
      <c r="AE254">
        <v>-51.336406334950496</v>
      </c>
      <c r="AF254">
        <v>-6.7014906097185438</v>
      </c>
      <c r="AG254">
        <v>-12.874733760421947</v>
      </c>
      <c r="AH254">
        <v>-24.469079073831111</v>
      </c>
      <c r="AI254">
        <v>-39.177450240724454</v>
      </c>
      <c r="AJ254">
        <v>-60.634716146844987</v>
      </c>
      <c r="AK254">
        <v>-81.303183112592905</v>
      </c>
      <c r="AL254">
        <v>-85.955171402815125</v>
      </c>
      <c r="AM254">
        <v>-78.57410393793927</v>
      </c>
      <c r="AN254">
        <v>-69.193841133096257</v>
      </c>
      <c r="AO254">
        <v>-62.325989261214424</v>
      </c>
      <c r="AP254">
        <v>-61.508935849627704</v>
      </c>
      <c r="AQ254">
        <v>-55.35830039065069</v>
      </c>
      <c r="AR254">
        <v>-7.6326165424997487</v>
      </c>
      <c r="AS254">
        <v>-13.521207495577684</v>
      </c>
      <c r="AT254">
        <v>-24.593468680982959</v>
      </c>
      <c r="AU254">
        <v>-38.669603233008125</v>
      </c>
      <c r="AV254">
        <v>-59.301670828007943</v>
      </c>
      <c r="AW254">
        <v>-79.471771332850878</v>
      </c>
      <c r="AX254">
        <v>-84.399543683260603</v>
      </c>
      <c r="AY254">
        <v>-78.106558818954909</v>
      </c>
      <c r="AZ254">
        <v>-69.508814319530799</v>
      </c>
      <c r="BA254">
        <v>-62.995838390003321</v>
      </c>
      <c r="BB254">
        <v>-61.671285068399733</v>
      </c>
      <c r="BC254">
        <v>-55.89538363029736</v>
      </c>
      <c r="BD254">
        <v>2898.031397727601</v>
      </c>
      <c r="BE254">
        <v>2898.031397727601</v>
      </c>
      <c r="BF254">
        <v>2898.031397727601</v>
      </c>
      <c r="BG254">
        <v>2898.031397727601</v>
      </c>
      <c r="BH254">
        <v>2231.4841762502529</v>
      </c>
      <c r="BI254">
        <v>2231.4841762502529</v>
      </c>
      <c r="BJ254" t="s">
        <v>65</v>
      </c>
      <c r="BK254" t="s">
        <v>65</v>
      </c>
      <c r="BL254">
        <v>27.272860575743547</v>
      </c>
      <c r="BM254">
        <v>200</v>
      </c>
    </row>
    <row r="255" spans="1:65" x14ac:dyDescent="0.25">
      <c r="A255">
        <v>493</v>
      </c>
      <c r="B255">
        <v>-28.921743849870673</v>
      </c>
      <c r="C255">
        <v>-30.779352566045954</v>
      </c>
      <c r="D255">
        <v>-32.610732137936523</v>
      </c>
      <c r="E255">
        <v>-34.354580583786166</v>
      </c>
      <c r="F255">
        <v>-36.015035166251998</v>
      </c>
      <c r="G255">
        <v>-37.596045455692078</v>
      </c>
      <c r="H255">
        <v>-39.101381569478093</v>
      </c>
      <c r="I255">
        <v>-46.734673023120095</v>
      </c>
      <c r="J255">
        <v>-52.286444481510209</v>
      </c>
      <c r="K255">
        <v>-56.458190974575523</v>
      </c>
      <c r="L255">
        <v>-61.890765996917288</v>
      </c>
      <c r="M255">
        <v>-64.967731591820197</v>
      </c>
      <c r="N255">
        <v>-66.772147480113347</v>
      </c>
      <c r="O255">
        <v>-68.58462873244909</v>
      </c>
      <c r="P255">
        <v>-69.432413508677129</v>
      </c>
      <c r="Q255">
        <v>-68.320539978439442</v>
      </c>
      <c r="R255">
        <v>-65.272988462590916</v>
      </c>
      <c r="S255">
        <v>-57.585550752816403</v>
      </c>
      <c r="T255">
        <v>-34.160331661883674</v>
      </c>
      <c r="U255">
        <v>-35.625405260209241</v>
      </c>
      <c r="V255">
        <v>-38.432898562988996</v>
      </c>
      <c r="W255">
        <v>-42.128995688891642</v>
      </c>
      <c r="X255">
        <v>-47.959373308084643</v>
      </c>
      <c r="Y255">
        <v>-55.036749304570584</v>
      </c>
      <c r="Z255">
        <v>-58.372354701574785</v>
      </c>
      <c r="AA255">
        <v>-60.020827220964442</v>
      </c>
      <c r="AB255">
        <v>-59.32950697290336</v>
      </c>
      <c r="AC255">
        <v>-57.487653616241296</v>
      </c>
      <c r="AD255">
        <v>-51.753462972730716</v>
      </c>
      <c r="AE255">
        <v>-46.933928709234074</v>
      </c>
      <c r="AF255">
        <v>-27.928534296951177</v>
      </c>
      <c r="AG255">
        <v>-31.035564414964785</v>
      </c>
      <c r="AH255">
        <v>-36.906196217957529</v>
      </c>
      <c r="AI255">
        <v>-44.437975474723167</v>
      </c>
      <c r="AJ255">
        <v>-55.699301062778623</v>
      </c>
      <c r="AK255">
        <v>-67.420127970730931</v>
      </c>
      <c r="AL255">
        <v>-71.170237780281212</v>
      </c>
      <c r="AM255">
        <v>-69.593184339881532</v>
      </c>
      <c r="AN255">
        <v>-65.847547252430232</v>
      </c>
      <c r="AO255">
        <v>-62.410843228557432</v>
      </c>
      <c r="AP255">
        <v>-59.904331298763211</v>
      </c>
      <c r="AQ255">
        <v>-56.431656107132497</v>
      </c>
      <c r="AR255">
        <v>-24.948731436951409</v>
      </c>
      <c r="AS255">
        <v>-27.831985190356136</v>
      </c>
      <c r="AT255">
        <v>-33.296033428381683</v>
      </c>
      <c r="AU255">
        <v>-40.345294488047315</v>
      </c>
      <c r="AV255">
        <v>-51.012618323827972</v>
      </c>
      <c r="AW255">
        <v>-62.51550217266314</v>
      </c>
      <c r="AX255">
        <v>-66.699750495874611</v>
      </c>
      <c r="AY255">
        <v>-66.431392499065637</v>
      </c>
      <c r="AZ255">
        <v>-63.709298743921288</v>
      </c>
      <c r="BA255">
        <v>-61.035090095186291</v>
      </c>
      <c r="BB255">
        <v>-59.008942140156144</v>
      </c>
      <c r="BC255">
        <v>-56.260300695733306</v>
      </c>
      <c r="BD255">
        <v>2939.2486740997338</v>
      </c>
      <c r="BE255">
        <v>2939.2486740997338</v>
      </c>
      <c r="BF255">
        <v>2939.2486740997338</v>
      </c>
      <c r="BG255">
        <v>2939.2486740997338</v>
      </c>
      <c r="BH255">
        <v>2263.221479056795</v>
      </c>
      <c r="BI255">
        <v>2263.221479056795</v>
      </c>
      <c r="BJ255" t="s">
        <v>65</v>
      </c>
      <c r="BK255" t="s">
        <v>65</v>
      </c>
      <c r="BL255">
        <v>28.654612140213885</v>
      </c>
      <c r="BM255">
        <v>200</v>
      </c>
    </row>
    <row r="256" spans="1:65" x14ac:dyDescent="0.25">
      <c r="A256">
        <v>494</v>
      </c>
      <c r="B256">
        <v>-34.126138326005737</v>
      </c>
      <c r="C256">
        <v>-38.490897111207737</v>
      </c>
      <c r="D256">
        <v>-42.783058372434724</v>
      </c>
      <c r="E256">
        <v>-46.859106025038194</v>
      </c>
      <c r="F256">
        <v>-50.729445169125988</v>
      </c>
      <c r="G256">
        <v>-54.404008037792494</v>
      </c>
      <c r="H256">
        <v>-57.892274729990227</v>
      </c>
      <c r="I256">
        <v>-75.388396078517815</v>
      </c>
      <c r="J256">
        <v>-87.861700198460994</v>
      </c>
      <c r="K256">
        <v>-96.988477794056195</v>
      </c>
      <c r="L256">
        <v>-108.34924170632674</v>
      </c>
      <c r="M256">
        <v>-114.32519860032529</v>
      </c>
      <c r="N256">
        <v>-117.60542138499811</v>
      </c>
      <c r="O256">
        <v>-120.99298881879193</v>
      </c>
      <c r="P256">
        <v>-123.96573946026771</v>
      </c>
      <c r="Q256">
        <v>-126.34982244736761</v>
      </c>
      <c r="R256">
        <v>-125.32725677077187</v>
      </c>
      <c r="S256">
        <v>-118.10026834251488</v>
      </c>
      <c r="T256">
        <v>-32.272473494668674</v>
      </c>
      <c r="U256">
        <v>-36.951005766092251</v>
      </c>
      <c r="V256">
        <v>-45.90977897992336</v>
      </c>
      <c r="W256">
        <v>-57.691101855681801</v>
      </c>
      <c r="X256">
        <v>-76.251027322479686</v>
      </c>
      <c r="Y256">
        <v>-98.781624344924523</v>
      </c>
      <c r="Z256">
        <v>-109.75108851241787</v>
      </c>
      <c r="AA256">
        <v>-116.57738313750613</v>
      </c>
      <c r="AB256">
        <v>-117.01480392100193</v>
      </c>
      <c r="AC256">
        <v>-116.30476253313634</v>
      </c>
      <c r="AD256">
        <v>-115.07089445409353</v>
      </c>
      <c r="AE256">
        <v>-112.23480414897298</v>
      </c>
      <c r="AF256">
        <v>-42.105036708296737</v>
      </c>
      <c r="AG256">
        <v>-47.327492937646319</v>
      </c>
      <c r="AH256">
        <v>-57.262549351022287</v>
      </c>
      <c r="AI256">
        <v>-70.174705735659742</v>
      </c>
      <c r="AJ256">
        <v>-90.042419518466701</v>
      </c>
      <c r="AK256">
        <v>-112.73053534116971</v>
      </c>
      <c r="AL256">
        <v>-122.60115128197121</v>
      </c>
      <c r="AM256">
        <v>-126.85537908344425</v>
      </c>
      <c r="AN256">
        <v>-126.09877283015994</v>
      </c>
      <c r="AO256">
        <v>-126.05127495271918</v>
      </c>
      <c r="AP256">
        <v>-129.94534117360894</v>
      </c>
      <c r="AQ256">
        <v>-127.23439446725521</v>
      </c>
      <c r="AR256">
        <v>-39.767805297578342</v>
      </c>
      <c r="AS256">
        <v>-44.924608036087456</v>
      </c>
      <c r="AT256">
        <v>-54.72854041261396</v>
      </c>
      <c r="AU256">
        <v>-67.456407532430347</v>
      </c>
      <c r="AV256">
        <v>-87.002148523512943</v>
      </c>
      <c r="AW256">
        <v>-109.22183051064904</v>
      </c>
      <c r="AX256">
        <v>-118.85870460283682</v>
      </c>
      <c r="AY256">
        <v>-123.17223173076715</v>
      </c>
      <c r="AZ256">
        <v>-122.87103040592609</v>
      </c>
      <c r="BA256">
        <v>-123.69605138401948</v>
      </c>
      <c r="BB256">
        <v>-129.36099895924818</v>
      </c>
      <c r="BC256">
        <v>-126.99419801074301</v>
      </c>
      <c r="BD256">
        <v>1968.6858323574138</v>
      </c>
      <c r="BE256">
        <v>1968.6858323574138</v>
      </c>
      <c r="BF256">
        <v>1968.6858323574138</v>
      </c>
      <c r="BG256">
        <v>1968.6858323574138</v>
      </c>
      <c r="BH256">
        <v>1515.8880909152087</v>
      </c>
      <c r="BI256">
        <v>1515.8880909152087</v>
      </c>
      <c r="BJ256" t="s">
        <v>65</v>
      </c>
      <c r="BK256" t="s">
        <v>65</v>
      </c>
      <c r="BL256">
        <v>24.517205403766269</v>
      </c>
      <c r="BM256">
        <v>200</v>
      </c>
    </row>
    <row r="257" spans="1:65" x14ac:dyDescent="0.25">
      <c r="A257">
        <v>495</v>
      </c>
      <c r="B257">
        <v>-62.542740812050326</v>
      </c>
      <c r="C257">
        <v>-62.127604853333686</v>
      </c>
      <c r="D257">
        <v>-61.755585907145374</v>
      </c>
      <c r="E257">
        <v>-61.438353888450465</v>
      </c>
      <c r="F257">
        <v>-61.172432486022302</v>
      </c>
      <c r="G257">
        <v>-60.954521380769123</v>
      </c>
      <c r="H257">
        <v>-60.78148812842965</v>
      </c>
      <c r="I257">
        <v>-60.529574166603496</v>
      </c>
      <c r="J257">
        <v>-61.251170624826507</v>
      </c>
      <c r="K257">
        <v>-62.549052535725707</v>
      </c>
      <c r="L257">
        <v>-65.85562979626522</v>
      </c>
      <c r="M257">
        <v>-69.128300361041568</v>
      </c>
      <c r="N257">
        <v>-71.809886209052365</v>
      </c>
      <c r="O257">
        <v>-74.956239817467321</v>
      </c>
      <c r="P257">
        <v>-75.551282822981449</v>
      </c>
      <c r="Q257">
        <v>-72.841601342875578</v>
      </c>
      <c r="R257">
        <v>-70.578196319947409</v>
      </c>
      <c r="S257">
        <v>-69.496562186852557</v>
      </c>
      <c r="T257">
        <v>-53.16935171087264</v>
      </c>
      <c r="U257">
        <v>-53.933626787612333</v>
      </c>
      <c r="V257">
        <v>-55.403728016544463</v>
      </c>
      <c r="W257">
        <v>-57.35331314514945</v>
      </c>
      <c r="X257">
        <v>-60.480018656219258</v>
      </c>
      <c r="Y257">
        <v>-64.520215645964583</v>
      </c>
      <c r="Z257">
        <v>-66.65812933682048</v>
      </c>
      <c r="AA257">
        <v>-68.457483417177983</v>
      </c>
      <c r="AB257">
        <v>-69.023149720211165</v>
      </c>
      <c r="AC257">
        <v>-69.200279318103469</v>
      </c>
      <c r="AD257">
        <v>-68.709932158866408</v>
      </c>
      <c r="AE257">
        <v>-68.65599690978712</v>
      </c>
      <c r="AF257">
        <v>-60.604569912303567</v>
      </c>
      <c r="AG257">
        <v>-62.104622951390176</v>
      </c>
      <c r="AH257">
        <v>-64.910000277919394</v>
      </c>
      <c r="AI257">
        <v>-68.443075263986302</v>
      </c>
      <c r="AJ257">
        <v>-73.531742400375975</v>
      </c>
      <c r="AK257">
        <v>-78.351917095465623</v>
      </c>
      <c r="AL257">
        <v>-79.505719866893656</v>
      </c>
      <c r="AM257">
        <v>-78.553812805972768</v>
      </c>
      <c r="AN257">
        <v>-77.752226471257259</v>
      </c>
      <c r="AO257">
        <v>-78.420530389063728</v>
      </c>
      <c r="AP257">
        <v>-81.859256196806925</v>
      </c>
      <c r="AQ257">
        <v>-80.372495665778303</v>
      </c>
      <c r="AR257">
        <v>-60.025792395243109</v>
      </c>
      <c r="AS257">
        <v>-61.257637252095378</v>
      </c>
      <c r="AT257">
        <v>-63.558672229512382</v>
      </c>
      <c r="AU257">
        <v>-66.450729540546249</v>
      </c>
      <c r="AV257">
        <v>-70.601715622039961</v>
      </c>
      <c r="AW257">
        <v>-74.512532842535634</v>
      </c>
      <c r="AX257">
        <v>-75.47639683400331</v>
      </c>
      <c r="AY257">
        <v>-74.935148121430643</v>
      </c>
      <c r="AZ257">
        <v>-74.681616092579645</v>
      </c>
      <c r="BA257">
        <v>-75.861184211928617</v>
      </c>
      <c r="BB257">
        <v>-79.657359678933844</v>
      </c>
      <c r="BC257">
        <v>-78.461167279327483</v>
      </c>
      <c r="BD257">
        <v>2744.1715381582972</v>
      </c>
      <c r="BE257">
        <v>2744.1715381582972</v>
      </c>
      <c r="BF257">
        <v>2744.1715381582972</v>
      </c>
      <c r="BG257">
        <v>2744.1715381582972</v>
      </c>
      <c r="BH257">
        <v>2113.0120843818886</v>
      </c>
      <c r="BI257">
        <v>2113.0120843818886</v>
      </c>
      <c r="BJ257" t="s">
        <v>65</v>
      </c>
      <c r="BK257" t="s">
        <v>65</v>
      </c>
      <c r="BL257">
        <v>27.843962540678412</v>
      </c>
      <c r="BM257">
        <v>200</v>
      </c>
    </row>
    <row r="258" spans="1:65" x14ac:dyDescent="0.25">
      <c r="A258">
        <v>496</v>
      </c>
      <c r="B258">
        <v>-95.501212551399107</v>
      </c>
      <c r="C258">
        <v>-93.479452022955073</v>
      </c>
      <c r="D258">
        <v>-91.537253536877927</v>
      </c>
      <c r="E258">
        <v>-89.738707335092272</v>
      </c>
      <c r="F258">
        <v>-88.075956017255876</v>
      </c>
      <c r="G258">
        <v>-86.541517951887087</v>
      </c>
      <c r="H258">
        <v>-85.128270404679355</v>
      </c>
      <c r="I258">
        <v>-78.836212008176645</v>
      </c>
      <c r="J258">
        <v>-75.535147705339639</v>
      </c>
      <c r="K258">
        <v>-74.152743608176323</v>
      </c>
      <c r="L258">
        <v>-74.761396670337263</v>
      </c>
      <c r="M258">
        <v>-77.287813947824191</v>
      </c>
      <c r="N258">
        <v>-80.060563935552409</v>
      </c>
      <c r="O258">
        <v>-83.937213039652562</v>
      </c>
      <c r="P258">
        <v>-84.987713872646324</v>
      </c>
      <c r="Q258">
        <v>-81.780898980227732</v>
      </c>
      <c r="R258">
        <v>-79.262365127614402</v>
      </c>
      <c r="S258">
        <v>-79.223366296252706</v>
      </c>
      <c r="T258">
        <v>-91.751828736872582</v>
      </c>
      <c r="U258">
        <v>-90.485719425553555</v>
      </c>
      <c r="V258">
        <v>-88.111116128223586</v>
      </c>
      <c r="W258">
        <v>-85.10654845233914</v>
      </c>
      <c r="X258">
        <v>-80.747100946882043</v>
      </c>
      <c r="Y258">
        <v>-76.723505441407795</v>
      </c>
      <c r="Z258">
        <v>-75.811018118521929</v>
      </c>
      <c r="AA258">
        <v>-77.163807525429121</v>
      </c>
      <c r="AB258">
        <v>-78.577443579913719</v>
      </c>
      <c r="AC258">
        <v>-78.756017710191614</v>
      </c>
      <c r="AD258">
        <v>-75.375986176516719</v>
      </c>
      <c r="AE258">
        <v>-75.926575909067012</v>
      </c>
      <c r="AF258">
        <v>-88.09220575330383</v>
      </c>
      <c r="AG258">
        <v>-88.002757158921369</v>
      </c>
      <c r="AH258">
        <v>-87.808519500153054</v>
      </c>
      <c r="AI258">
        <v>-87.500962340925398</v>
      </c>
      <c r="AJ258">
        <v>-86.865483418200427</v>
      </c>
      <c r="AK258">
        <v>-85.750956698788798</v>
      </c>
      <c r="AL258">
        <v>-84.959669221947763</v>
      </c>
      <c r="AM258">
        <v>-84.412392589790187</v>
      </c>
      <c r="AN258">
        <v>-84.774550289234597</v>
      </c>
      <c r="AO258">
        <v>-85.844134851007155</v>
      </c>
      <c r="AP258">
        <v>-87.527314042383225</v>
      </c>
      <c r="AQ258">
        <v>-87.457097490053272</v>
      </c>
      <c r="AR258">
        <v>-88.310308726923623</v>
      </c>
      <c r="AS258">
        <v>-88.248222526011858</v>
      </c>
      <c r="AT258">
        <v>-88.095708232425181</v>
      </c>
      <c r="AU258">
        <v>-87.817625592604344</v>
      </c>
      <c r="AV258">
        <v>-87.147738625282869</v>
      </c>
      <c r="AW258">
        <v>-85.738026434386413</v>
      </c>
      <c r="AX258">
        <v>-84.540731254257764</v>
      </c>
      <c r="AY258">
        <v>-83.246167922781638</v>
      </c>
      <c r="AZ258">
        <v>-83.125514776278351</v>
      </c>
      <c r="BA258">
        <v>-83.88760767297849</v>
      </c>
      <c r="BB258">
        <v>-85.653448724932886</v>
      </c>
      <c r="BC258">
        <v>-85.720215304520352</v>
      </c>
      <c r="BD258">
        <v>2671.7211480845058</v>
      </c>
      <c r="BE258">
        <v>2671.7211480845058</v>
      </c>
      <c r="BF258">
        <v>2671.7211480845058</v>
      </c>
      <c r="BG258">
        <v>2671.7211480845058</v>
      </c>
      <c r="BH258">
        <v>2057.2252840250694</v>
      </c>
      <c r="BI258">
        <v>2057.2252840250694</v>
      </c>
      <c r="BJ258" t="s">
        <v>65</v>
      </c>
      <c r="BK258" t="s">
        <v>65</v>
      </c>
      <c r="BL258">
        <v>28.831060011406308</v>
      </c>
      <c r="BM258">
        <v>200</v>
      </c>
    </row>
    <row r="259" spans="1:65" x14ac:dyDescent="0.25">
      <c r="A259">
        <v>497</v>
      </c>
      <c r="B259">
        <v>-82.034899656857547</v>
      </c>
      <c r="C259">
        <v>-78.578588877658532</v>
      </c>
      <c r="D259">
        <v>-75.222589454227503</v>
      </c>
      <c r="E259">
        <v>-72.078256794073894</v>
      </c>
      <c r="F259">
        <v>-69.134458733958397</v>
      </c>
      <c r="G259">
        <v>-66.380588865511754</v>
      </c>
      <c r="H259">
        <v>-63.806543046444894</v>
      </c>
      <c r="I259">
        <v>-51.63056561574092</v>
      </c>
      <c r="J259">
        <v>-44.057745489172326</v>
      </c>
      <c r="K259">
        <v>-39.45271650008943</v>
      </c>
      <c r="L259">
        <v>-35.800002627097562</v>
      </c>
      <c r="M259">
        <v>-35.78978529999312</v>
      </c>
      <c r="N259">
        <v>-36.926958866214598</v>
      </c>
      <c r="O259">
        <v>-38.760991187228171</v>
      </c>
      <c r="P259">
        <v>-38.055769590941004</v>
      </c>
      <c r="Q259">
        <v>-34.008342347474283</v>
      </c>
      <c r="R259">
        <v>-32.400422068081383</v>
      </c>
      <c r="S259">
        <v>-35.970301382559427</v>
      </c>
      <c r="T259">
        <v>-84.265367785317125</v>
      </c>
      <c r="U259">
        <v>-80.983429119839442</v>
      </c>
      <c r="V259">
        <v>-74.719711154643718</v>
      </c>
      <c r="W259">
        <v>-66.533414937754401</v>
      </c>
      <c r="X259">
        <v>-53.80773730329323</v>
      </c>
      <c r="Y259">
        <v>-39.133434062260456</v>
      </c>
      <c r="Z259">
        <v>-32.567601525816876</v>
      </c>
      <c r="AA259">
        <v>-29.868370265406995</v>
      </c>
      <c r="AB259">
        <v>-31.012226277978144</v>
      </c>
      <c r="AC259">
        <v>-32.455917921635766</v>
      </c>
      <c r="AD259">
        <v>-32.920916854696991</v>
      </c>
      <c r="AE259">
        <v>-35.543112242338786</v>
      </c>
      <c r="AF259">
        <v>-85.984856977991129</v>
      </c>
      <c r="AG259">
        <v>-82.649332550920462</v>
      </c>
      <c r="AH259">
        <v>-76.297895125973341</v>
      </c>
      <c r="AI259">
        <v>-68.032371345743343</v>
      </c>
      <c r="AJ259">
        <v>-55.300991180890875</v>
      </c>
      <c r="AK259">
        <v>-40.951811056968296</v>
      </c>
      <c r="AL259">
        <v>-35.037561553735024</v>
      </c>
      <c r="AM259">
        <v>-33.711311099806629</v>
      </c>
      <c r="AN259">
        <v>-35.931965000480304</v>
      </c>
      <c r="AO259">
        <v>-38.276025518523966</v>
      </c>
      <c r="AP259">
        <v>-38.161333307585309</v>
      </c>
      <c r="AQ259">
        <v>-38.952467727306832</v>
      </c>
      <c r="AR259">
        <v>-88.401866814891434</v>
      </c>
      <c r="AS259">
        <v>-84.848729492580787</v>
      </c>
      <c r="AT259">
        <v>-78.065715931361495</v>
      </c>
      <c r="AU259">
        <v>-69.197748500968373</v>
      </c>
      <c r="AV259">
        <v>-55.409231481322422</v>
      </c>
      <c r="AW259">
        <v>-39.477696955962443</v>
      </c>
      <c r="AX259">
        <v>-32.489265770453137</v>
      </c>
      <c r="AY259">
        <v>-30.014824147100093</v>
      </c>
      <c r="AZ259">
        <v>-31.851972473117829</v>
      </c>
      <c r="BA259">
        <v>-34.23745293021009</v>
      </c>
      <c r="BB259">
        <v>-34.950580818134263</v>
      </c>
      <c r="BC259">
        <v>-36.075020131901837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2.133600049057677</v>
      </c>
      <c r="BM259">
        <v>200</v>
      </c>
    </row>
    <row r="260" spans="1:65" x14ac:dyDescent="0.25">
      <c r="A260">
        <v>498</v>
      </c>
      <c r="B260">
        <v>-73.294169357805728</v>
      </c>
      <c r="C260">
        <v>-69.383579129856798</v>
      </c>
      <c r="D260">
        <v>-65.572552365305356</v>
      </c>
      <c r="E260">
        <v>-61.987752163561865</v>
      </c>
      <c r="F260">
        <v>-58.617456517794864</v>
      </c>
      <c r="G260">
        <v>-55.450495172186528</v>
      </c>
      <c r="H260">
        <v>-52.476224990847669</v>
      </c>
      <c r="I260">
        <v>-38.141793106223687</v>
      </c>
      <c r="J260">
        <v>-28.815186384071669</v>
      </c>
      <c r="K260">
        <v>-22.716733222384043</v>
      </c>
      <c r="L260">
        <v>-16.708206601465172</v>
      </c>
      <c r="M260">
        <v>-14.945036078190602</v>
      </c>
      <c r="N260">
        <v>-14.755506494853119</v>
      </c>
      <c r="O260">
        <v>-14.83719237000726</v>
      </c>
      <c r="P260">
        <v>-13.020675611782675</v>
      </c>
      <c r="Q260">
        <v>-9.3639471484591876</v>
      </c>
      <c r="R260">
        <v>-9.295480150532109</v>
      </c>
      <c r="S260">
        <v>-16.468154533419433</v>
      </c>
      <c r="T260">
        <v>-72.369442909455998</v>
      </c>
      <c r="U260">
        <v>-68.168318847399846</v>
      </c>
      <c r="V260">
        <v>-60.182033579288394</v>
      </c>
      <c r="W260">
        <v>-49.816821878114276</v>
      </c>
      <c r="X260">
        <v>-33.915642250816127</v>
      </c>
      <c r="Y260">
        <v>-16.098690970271363</v>
      </c>
      <c r="Z260">
        <v>-8.5607571884528664</v>
      </c>
      <c r="AA260">
        <v>-5.7390248161232753</v>
      </c>
      <c r="AB260">
        <v>-6.6673431121173214</v>
      </c>
      <c r="AC260">
        <v>-6.9975554909927631</v>
      </c>
      <c r="AD260">
        <v>-5.8054389285078223</v>
      </c>
      <c r="AE260">
        <v>-11.07812357733745</v>
      </c>
      <c r="AF260">
        <v>-76.312086498281403</v>
      </c>
      <c r="AG260">
        <v>-71.082282582867506</v>
      </c>
      <c r="AH260">
        <v>-61.178080325198714</v>
      </c>
      <c r="AI260">
        <v>-48.416056330270251</v>
      </c>
      <c r="AJ260">
        <v>-29.149619107174605</v>
      </c>
      <c r="AK260">
        <v>-8.584077421070619</v>
      </c>
      <c r="AL260">
        <v>-1.2042691898685176</v>
      </c>
      <c r="AM260">
        <v>-1.5774620792324834</v>
      </c>
      <c r="AN260">
        <v>-5.7821245655017419</v>
      </c>
      <c r="AO260">
        <v>-8.9038587122112354</v>
      </c>
      <c r="AP260">
        <v>-7.2096549898661291</v>
      </c>
      <c r="AQ260">
        <v>-10.176565791419693</v>
      </c>
      <c r="AR260">
        <v>-78.758692466228055</v>
      </c>
      <c r="AS260">
        <v>-73.739200982939209</v>
      </c>
      <c r="AT260">
        <v>-64.195702477644232</v>
      </c>
      <c r="AU260">
        <v>-51.808683268460278</v>
      </c>
      <c r="AV260">
        <v>-32.820575776736568</v>
      </c>
      <c r="AW260">
        <v>-11.659037584045226</v>
      </c>
      <c r="AX260">
        <v>-3.0492575190073365</v>
      </c>
      <c r="AY260">
        <v>-1.0016864504438368</v>
      </c>
      <c r="AZ260">
        <v>-3.7383216116489844</v>
      </c>
      <c r="BA260">
        <v>-6.2038210120128614</v>
      </c>
      <c r="BB260">
        <v>-5.4552798785382359</v>
      </c>
      <c r="BC260">
        <v>-8.3254250529000977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1.511661237657044</v>
      </c>
      <c r="BM260">
        <v>200</v>
      </c>
    </row>
    <row r="261" spans="1:65" x14ac:dyDescent="0.25">
      <c r="A261">
        <v>499</v>
      </c>
      <c r="B261">
        <v>-53.378089955135671</v>
      </c>
      <c r="C261">
        <v>-53.230317026393486</v>
      </c>
      <c r="D261">
        <v>-53.096064967663033</v>
      </c>
      <c r="E261">
        <v>-52.979464945584475</v>
      </c>
      <c r="F261">
        <v>-52.879291142407041</v>
      </c>
      <c r="G261">
        <v>-52.794383599872738</v>
      </c>
      <c r="H261">
        <v>-52.723645078586181</v>
      </c>
      <c r="I261">
        <v>-52.542492538124804</v>
      </c>
      <c r="J261">
        <v>-52.651755438272858</v>
      </c>
      <c r="K261">
        <v>-52.916026698868954</v>
      </c>
      <c r="L261">
        <v>-53.581310746960988</v>
      </c>
      <c r="M261">
        <v>-54.133377942091954</v>
      </c>
      <c r="N261">
        <v>-54.432434018843246</v>
      </c>
      <c r="O261">
        <v>-54.292056109238665</v>
      </c>
      <c r="P261">
        <v>-53.106181846219457</v>
      </c>
      <c r="Q261">
        <v>-51.388569494769321</v>
      </c>
      <c r="R261">
        <v>-51.175786107341899</v>
      </c>
      <c r="S261">
        <v>-53.482209291851667</v>
      </c>
      <c r="T261">
        <v>-49.205927958827289</v>
      </c>
      <c r="U261">
        <v>-49.831598444400605</v>
      </c>
      <c r="V261">
        <v>-50.996223070716994</v>
      </c>
      <c r="W261">
        <v>-52.446375792127093</v>
      </c>
      <c r="X261">
        <v>-54.461147327933212</v>
      </c>
      <c r="Y261">
        <v>-56.069621696439867</v>
      </c>
      <c r="Z261">
        <v>-55.758032111945383</v>
      </c>
      <c r="AA261">
        <v>-53.270408201855702</v>
      </c>
      <c r="AB261">
        <v>-50.732423752736722</v>
      </c>
      <c r="AC261">
        <v>-48.342182156710308</v>
      </c>
      <c r="AD261">
        <v>-48.442085075774756</v>
      </c>
      <c r="AE261">
        <v>-52.702845098723806</v>
      </c>
      <c r="AF261">
        <v>-52.21307679530031</v>
      </c>
      <c r="AG261">
        <v>-51.716064172011372</v>
      </c>
      <c r="AH261">
        <v>-50.765836791308928</v>
      </c>
      <c r="AI261">
        <v>-49.520165875508724</v>
      </c>
      <c r="AJ261">
        <v>-47.572697422226113</v>
      </c>
      <c r="AK261">
        <v>-45.301065191444629</v>
      </c>
      <c r="AL261">
        <v>-44.272536710210574</v>
      </c>
      <c r="AM261">
        <v>-43.822123495122419</v>
      </c>
      <c r="AN261">
        <v>-43.961909928937338</v>
      </c>
      <c r="AO261">
        <v>-44.100831398653021</v>
      </c>
      <c r="AP261">
        <v>-43.94068883042619</v>
      </c>
      <c r="AQ261">
        <v>-44.850163304665443</v>
      </c>
      <c r="AR261">
        <v>-59.682392901951111</v>
      </c>
      <c r="AS261">
        <v>-59.188590976051657</v>
      </c>
      <c r="AT261">
        <v>-58.21792851981273</v>
      </c>
      <c r="AU261">
        <v>-56.882346357664261</v>
      </c>
      <c r="AV261">
        <v>-54.593810063047826</v>
      </c>
      <c r="AW261">
        <v>-51.305406470589126</v>
      </c>
      <c r="AX261">
        <v>-49.152670175012446</v>
      </c>
      <c r="AY261">
        <v>-46.838352838711252</v>
      </c>
      <c r="AZ261">
        <v>-45.838927919583661</v>
      </c>
      <c r="BA261">
        <v>-45.226609309677663</v>
      </c>
      <c r="BB261">
        <v>-44.561560949262223</v>
      </c>
      <c r="BC261">
        <v>-44.658737424672914</v>
      </c>
      <c r="BD261">
        <v>3200</v>
      </c>
      <c r="BE261">
        <v>3200</v>
      </c>
      <c r="BF261">
        <v>3200</v>
      </c>
      <c r="BG261">
        <v>3200</v>
      </c>
      <c r="BH261">
        <v>2464</v>
      </c>
      <c r="BI261">
        <v>2464</v>
      </c>
      <c r="BJ261" t="s">
        <v>65</v>
      </c>
      <c r="BK261" t="s">
        <v>65</v>
      </c>
      <c r="BL261">
        <v>29.910072176680004</v>
      </c>
      <c r="BM261">
        <v>200</v>
      </c>
    </row>
    <row r="262" spans="1:65" x14ac:dyDescent="0.25">
      <c r="A262">
        <v>500</v>
      </c>
      <c r="B262">
        <v>-59.641008177138481</v>
      </c>
      <c r="C262">
        <v>-60.377817677635321</v>
      </c>
      <c r="D262">
        <v>-61.043200775312137</v>
      </c>
      <c r="E262">
        <v>-61.616259088818559</v>
      </c>
      <c r="F262">
        <v>-62.102897714850641</v>
      </c>
      <c r="G262">
        <v>-62.508719596431618</v>
      </c>
      <c r="H262">
        <v>-62.839039554850807</v>
      </c>
      <c r="I262">
        <v>-63.500002431089584</v>
      </c>
      <c r="J262">
        <v>-62.519400276271618</v>
      </c>
      <c r="K262">
        <v>-60.572324830485137</v>
      </c>
      <c r="L262">
        <v>-55.457214600703253</v>
      </c>
      <c r="M262">
        <v>-50.315136042000042</v>
      </c>
      <c r="N262">
        <v>-46.026383939657826</v>
      </c>
      <c r="O262">
        <v>-40.616574040809319</v>
      </c>
      <c r="P262">
        <v>-38.028095632257411</v>
      </c>
      <c r="Q262">
        <v>-37.679851105892617</v>
      </c>
      <c r="R262">
        <v>-35.938605373479895</v>
      </c>
      <c r="S262">
        <v>-28.489311005518715</v>
      </c>
      <c r="T262">
        <v>-70.40903537815845</v>
      </c>
      <c r="U262">
        <v>-70.89437608028507</v>
      </c>
      <c r="V262">
        <v>-71.652736350940984</v>
      </c>
      <c r="W262">
        <v>-72.243498350412082</v>
      </c>
      <c r="X262">
        <v>-71.882094131754428</v>
      </c>
      <c r="Y262">
        <v>-67.584116197403659</v>
      </c>
      <c r="Z262">
        <v>-61.248555640292871</v>
      </c>
      <c r="AA262">
        <v>-49.455507243312269</v>
      </c>
      <c r="AB262">
        <v>-41.710722039319734</v>
      </c>
      <c r="AC262">
        <v>-36.328896493868776</v>
      </c>
      <c r="AD262">
        <v>-33.954274749793953</v>
      </c>
      <c r="AE262">
        <v>-32.327804306180319</v>
      </c>
      <c r="AF262">
        <v>-62.773631178082503</v>
      </c>
      <c r="AG262">
        <v>-62.257917899419709</v>
      </c>
      <c r="AH262">
        <v>-61.131258907853628</v>
      </c>
      <c r="AI262">
        <v>-59.320273583414533</v>
      </c>
      <c r="AJ262">
        <v>-55.428936590115818</v>
      </c>
      <c r="AK262">
        <v>-47.633842285109139</v>
      </c>
      <c r="AL262">
        <v>-40.616774515137358</v>
      </c>
      <c r="AM262">
        <v>-30.443958640463467</v>
      </c>
      <c r="AN262">
        <v>-24.890717259821173</v>
      </c>
      <c r="AO262">
        <v>-21.756822574568318</v>
      </c>
      <c r="AP262">
        <v>-21.564605267401436</v>
      </c>
      <c r="AQ262">
        <v>-20.335135364595512</v>
      </c>
      <c r="AR262">
        <v>-69.492835484990351</v>
      </c>
      <c r="AS262">
        <v>-68.860229306993176</v>
      </c>
      <c r="AT262">
        <v>-67.512818057530112</v>
      </c>
      <c r="AU262">
        <v>-65.418037730883242</v>
      </c>
      <c r="AV262">
        <v>-61.095349726286926</v>
      </c>
      <c r="AW262">
        <v>-52.795648652735721</v>
      </c>
      <c r="AX262">
        <v>-45.500618556946549</v>
      </c>
      <c r="AY262">
        <v>-34.919928185865032</v>
      </c>
      <c r="AZ262">
        <v>-28.900762436105815</v>
      </c>
      <c r="BA262">
        <v>-24.985627881055212</v>
      </c>
      <c r="BB262">
        <v>-23.140446518585197</v>
      </c>
      <c r="BC262">
        <v>-21.64049642461821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0.744161198307552</v>
      </c>
      <c r="BM262">
        <v>200</v>
      </c>
    </row>
    <row r="263" spans="1:65" x14ac:dyDescent="0.25">
      <c r="A263">
        <v>501</v>
      </c>
      <c r="B263">
        <v>-184.01868345356141</v>
      </c>
      <c r="C263">
        <v>-181.02187217739541</v>
      </c>
      <c r="D263">
        <v>-178.03164974419755</v>
      </c>
      <c r="E263">
        <v>-175.14782332711701</v>
      </c>
      <c r="F263">
        <v>-172.36519491356944</v>
      </c>
      <c r="G263">
        <v>-169.67881390961466</v>
      </c>
      <c r="H263">
        <v>-167.08396591822461</v>
      </c>
      <c r="I263">
        <v>-153.200219290538</v>
      </c>
      <c r="J263">
        <v>-141.83671121303061</v>
      </c>
      <c r="K263">
        <v>-132.13996182399552</v>
      </c>
      <c r="L263">
        <v>-116.27376230737899</v>
      </c>
      <c r="M263">
        <v>-103.33351204087283</v>
      </c>
      <c r="N263">
        <v>-92.125032162066361</v>
      </c>
      <c r="O263">
        <v>-72.921813307157549</v>
      </c>
      <c r="P263">
        <v>-50.061948244990162</v>
      </c>
      <c r="Q263">
        <v>-25.168866961600838</v>
      </c>
      <c r="R263">
        <v>-11.82187761939818</v>
      </c>
      <c r="S263">
        <v>-1.0041538799084733</v>
      </c>
      <c r="T263">
        <v>-188.20329272910635</v>
      </c>
      <c r="U263">
        <v>-184.92888060508565</v>
      </c>
      <c r="V263">
        <v>-178.62547351290655</v>
      </c>
      <c r="W263">
        <v>-170.24933140434101</v>
      </c>
      <c r="X263">
        <v>-156.73254789030662</v>
      </c>
      <c r="Y263">
        <v>-139.2859228502858</v>
      </c>
      <c r="Z263">
        <v>-128.75113374936134</v>
      </c>
      <c r="AA263">
        <v>-116.89622172452698</v>
      </c>
      <c r="AB263">
        <v>-109.00128363826505</v>
      </c>
      <c r="AC263">
        <v>-99.068465089267733</v>
      </c>
      <c r="AD263">
        <v>-81.477306731159928</v>
      </c>
      <c r="AE263">
        <v>-80.686455285585708</v>
      </c>
      <c r="AF263">
        <v>-177.50316153900476</v>
      </c>
      <c r="AG263">
        <v>-174.34839934791918</v>
      </c>
      <c r="AH263">
        <v>-168.19508858003755</v>
      </c>
      <c r="AI263">
        <v>-159.83528148088698</v>
      </c>
      <c r="AJ263">
        <v>-145.80981718558485</v>
      </c>
      <c r="AK263">
        <v>-126.21360276460217</v>
      </c>
      <c r="AL263">
        <v>-113.7646342888159</v>
      </c>
      <c r="AM263">
        <v>-100.26666343527144</v>
      </c>
      <c r="AN263">
        <v>-93.733124297069423</v>
      </c>
      <c r="AO263">
        <v>-88.660967569444551</v>
      </c>
      <c r="AP263">
        <v>-83.342644825161258</v>
      </c>
      <c r="AQ263">
        <v>-84.958585206773293</v>
      </c>
      <c r="AR263">
        <v>-184.57835006288067</v>
      </c>
      <c r="AS263">
        <v>-181.39608474343794</v>
      </c>
      <c r="AT263">
        <v>-175.17320705345222</v>
      </c>
      <c r="AU263">
        <v>-166.68158530276722</v>
      </c>
      <c r="AV263">
        <v>-152.31938997146625</v>
      </c>
      <c r="AW263">
        <v>-131.90475128753639</v>
      </c>
      <c r="AX263">
        <v>-118.62738616187811</v>
      </c>
      <c r="AY263">
        <v>-103.77022476400536</v>
      </c>
      <c r="AZ263">
        <v>-96.356543341952062</v>
      </c>
      <c r="BA263">
        <v>-90.612947998685058</v>
      </c>
      <c r="BB263">
        <v>-84.870667972759279</v>
      </c>
      <c r="BC263">
        <v>-86.375785956210805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58928179014</v>
      </c>
      <c r="C264">
        <v>-150.46993855323296</v>
      </c>
      <c r="D264">
        <v>-150.17657535098149</v>
      </c>
      <c r="E264">
        <v>-149.80101482822701</v>
      </c>
      <c r="F264">
        <v>-149.34911097622387</v>
      </c>
      <c r="G264">
        <v>-148.82641300052143</v>
      </c>
      <c r="H264">
        <v>-148.23817952110994</v>
      </c>
      <c r="I264">
        <v>-143.59369784766486</v>
      </c>
      <c r="J264">
        <v>-137.72644354291535</v>
      </c>
      <c r="K264">
        <v>-131.19770889532418</v>
      </c>
      <c r="L264">
        <v>-117.85937606173604</v>
      </c>
      <c r="M264">
        <v>-105.63325028425594</v>
      </c>
      <c r="N264">
        <v>-95.266614256136549</v>
      </c>
      <c r="O264">
        <v>-80.222486649973931</v>
      </c>
      <c r="P264">
        <v>-67.889246796207985</v>
      </c>
      <c r="Q264">
        <v>-58.792957878945202</v>
      </c>
      <c r="R264">
        <v>-52.986879539725571</v>
      </c>
      <c r="S264">
        <v>-42.647803870501583</v>
      </c>
      <c r="T264">
        <v>-149.00433116688171</v>
      </c>
      <c r="U264">
        <v>-148.22536214308167</v>
      </c>
      <c r="V264">
        <v>-146.63208653423158</v>
      </c>
      <c r="W264">
        <v>-144.29404141400633</v>
      </c>
      <c r="X264">
        <v>-139.8321116850415</v>
      </c>
      <c r="Y264">
        <v>-132.17080736562096</v>
      </c>
      <c r="Z264">
        <v>-125.60049297500899</v>
      </c>
      <c r="AA264">
        <v>-115.99889836738018</v>
      </c>
      <c r="AB264">
        <v>-109.79644983569538</v>
      </c>
      <c r="AC264">
        <v>-104.04804335201953</v>
      </c>
      <c r="AD264">
        <v>-95.659914353885412</v>
      </c>
      <c r="AE264">
        <v>-92.412618450541586</v>
      </c>
      <c r="AF264">
        <v>-154.34192678318141</v>
      </c>
      <c r="AG264">
        <v>-152.5283576643819</v>
      </c>
      <c r="AH264">
        <v>-148.96462019944244</v>
      </c>
      <c r="AI264">
        <v>-144.06132547963645</v>
      </c>
      <c r="AJ264">
        <v>-135.64516763027868</v>
      </c>
      <c r="AK264">
        <v>-123.35505152150577</v>
      </c>
      <c r="AL264">
        <v>-115.04729589578433</v>
      </c>
      <c r="AM264">
        <v>-105.31481976079101</v>
      </c>
      <c r="AN264">
        <v>-100.25758977179004</v>
      </c>
      <c r="AO264">
        <v>-96.347396897415038</v>
      </c>
      <c r="AP264">
        <v>-93.003346832381609</v>
      </c>
      <c r="AQ264">
        <v>-95.029718631405927</v>
      </c>
      <c r="AR264">
        <v>-160.26091196413427</v>
      </c>
      <c r="AS264">
        <v>-158.17759366515955</v>
      </c>
      <c r="AT264">
        <v>-154.10158154157295</v>
      </c>
      <c r="AU264">
        <v>-148.53481536853576</v>
      </c>
      <c r="AV264">
        <v>-139.10629349946325</v>
      </c>
      <c r="AW264">
        <v>-125.68822243211812</v>
      </c>
      <c r="AX264">
        <v>-116.94135099659361</v>
      </c>
      <c r="AY264">
        <v>-107.14418425133036</v>
      </c>
      <c r="AZ264">
        <v>-102.25143986010679</v>
      </c>
      <c r="BA264">
        <v>-98.439663726670702</v>
      </c>
      <c r="BB264">
        <v>-94.717943273463916</v>
      </c>
      <c r="BC264">
        <v>-96.552387246060377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29.805394854693191</v>
      </c>
      <c r="BM264">
        <v>200</v>
      </c>
    </row>
    <row r="265" spans="1:65" x14ac:dyDescent="0.25">
      <c r="A265">
        <v>503</v>
      </c>
      <c r="B265">
        <v>-153.82041391569669</v>
      </c>
      <c r="C265">
        <v>-153.6040288963039</v>
      </c>
      <c r="D265">
        <v>-153.34664482643046</v>
      </c>
      <c r="E265">
        <v>-153.05713341611235</v>
      </c>
      <c r="F265">
        <v>-152.7374029731694</v>
      </c>
      <c r="G265">
        <v>-152.38927256147736</v>
      </c>
      <c r="H265">
        <v>-152.01447590174749</v>
      </c>
      <c r="I265">
        <v>-149.29294809069501</v>
      </c>
      <c r="J265">
        <v>-146.01179193261663</v>
      </c>
      <c r="K265">
        <v>-142.35268086347241</v>
      </c>
      <c r="L265">
        <v>-134.55344041263479</v>
      </c>
      <c r="M265">
        <v>-126.74238394667168</v>
      </c>
      <c r="N265">
        <v>-119.33269436214415</v>
      </c>
      <c r="O265">
        <v>-106.31385929902346</v>
      </c>
      <c r="P265">
        <v>-91.281398685316219</v>
      </c>
      <c r="Q265">
        <v>-74.702504730063609</v>
      </c>
      <c r="R265">
        <v>-64.056903052138253</v>
      </c>
      <c r="S265">
        <v>-50.965484467900907</v>
      </c>
      <c r="T265">
        <v>-147.0170051171464</v>
      </c>
      <c r="U265">
        <v>-146.88899498269987</v>
      </c>
      <c r="V265">
        <v>-146.61866907477329</v>
      </c>
      <c r="W265">
        <v>-146.19448830068362</v>
      </c>
      <c r="X265">
        <v>-145.25487435988893</v>
      </c>
      <c r="Y265">
        <v>-143.13683204751484</v>
      </c>
      <c r="Z265">
        <v>-140.1385003745516</v>
      </c>
      <c r="AA265">
        <v>-132.80112120918639</v>
      </c>
      <c r="AB265">
        <v>-124.75000377827939</v>
      </c>
      <c r="AC265">
        <v>-113.43122208219322</v>
      </c>
      <c r="AD265">
        <v>-92.020705533321163</v>
      </c>
      <c r="AE265">
        <v>-86.010334485899648</v>
      </c>
      <c r="AF265">
        <v>-152.91412613341396</v>
      </c>
      <c r="AG265">
        <v>-151.98742275801462</v>
      </c>
      <c r="AH265">
        <v>-150.14918749577433</v>
      </c>
      <c r="AI265">
        <v>-147.57603047216267</v>
      </c>
      <c r="AJ265">
        <v>-143.00143687479454</v>
      </c>
      <c r="AK265">
        <v>-135.73873701578759</v>
      </c>
      <c r="AL265">
        <v>-130.06157325674846</v>
      </c>
      <c r="AM265">
        <v>-121.50297145020545</v>
      </c>
      <c r="AN265">
        <v>-115.09832641862464</v>
      </c>
      <c r="AO265">
        <v>-107.99294874285788</v>
      </c>
      <c r="AP265">
        <v>-97.560271492426466</v>
      </c>
      <c r="AQ265">
        <v>-97.371367917623985</v>
      </c>
      <c r="AR265">
        <v>-158.170355450633</v>
      </c>
      <c r="AS265">
        <v>-157.17218570792818</v>
      </c>
      <c r="AT265">
        <v>-155.19540439285313</v>
      </c>
      <c r="AU265">
        <v>-152.43577065549547</v>
      </c>
      <c r="AV265">
        <v>-147.55229395385012</v>
      </c>
      <c r="AW265">
        <v>-139.85124986216488</v>
      </c>
      <c r="AX265">
        <v>-133.88466252426716</v>
      </c>
      <c r="AY265">
        <v>-124.93621249560231</v>
      </c>
      <c r="AZ265">
        <v>-118.22011286844069</v>
      </c>
      <c r="BA265">
        <v>-110.67869771296621</v>
      </c>
      <c r="BB265">
        <v>-99.090725797347858</v>
      </c>
      <c r="BC265">
        <v>-98.115760914647552</v>
      </c>
      <c r="BD265">
        <v>2995.9064313531917</v>
      </c>
      <c r="BE265">
        <v>2995.9064313531917</v>
      </c>
      <c r="BF265">
        <v>2995.9064313531917</v>
      </c>
      <c r="BG265">
        <v>2995.9064313531917</v>
      </c>
      <c r="BH265">
        <v>2306.8479521419576</v>
      </c>
      <c r="BI265">
        <v>2306.8479521419576</v>
      </c>
      <c r="BJ265" t="s">
        <v>65</v>
      </c>
      <c r="BK265" t="s">
        <v>65</v>
      </c>
      <c r="BL265">
        <v>28.722756541344786</v>
      </c>
      <c r="BM265">
        <v>200</v>
      </c>
    </row>
    <row r="266" spans="1:65" x14ac:dyDescent="0.25">
      <c r="A266">
        <v>504</v>
      </c>
      <c r="B266">
        <v>-142.56569735850098</v>
      </c>
      <c r="C266">
        <v>-142.97334580241167</v>
      </c>
      <c r="D266">
        <v>-143.33007882027655</v>
      </c>
      <c r="E266">
        <v>-143.62489998370893</v>
      </c>
      <c r="F266">
        <v>-143.86180336014377</v>
      </c>
      <c r="G266">
        <v>-144.04457688562721</v>
      </c>
      <c r="H266">
        <v>-144.17681198788335</v>
      </c>
      <c r="I266">
        <v>-144.08750857693568</v>
      </c>
      <c r="J266">
        <v>-142.90799492642941</v>
      </c>
      <c r="K266">
        <v>-141.0790531861951</v>
      </c>
      <c r="L266">
        <v>-136.5941024116199</v>
      </c>
      <c r="M266">
        <v>-132.05795021067871</v>
      </c>
      <c r="N266">
        <v>-128.04185401098462</v>
      </c>
      <c r="O266">
        <v>-121.94888089438686</v>
      </c>
      <c r="P266">
        <v>-116.11244544385592</v>
      </c>
      <c r="Q266">
        <v>-108.60452010079791</v>
      </c>
      <c r="R266">
        <v>-100.46082636121584</v>
      </c>
      <c r="S266">
        <v>-83.928941839099124</v>
      </c>
      <c r="T266">
        <v>-136.76047778919977</v>
      </c>
      <c r="U266">
        <v>-137.34323426882969</v>
      </c>
      <c r="V266">
        <v>-138.44703390860164</v>
      </c>
      <c r="W266">
        <v>-139.86384393936419</v>
      </c>
      <c r="X266">
        <v>-141.94911577509697</v>
      </c>
      <c r="Y266">
        <v>-143.9806396568911</v>
      </c>
      <c r="Z266">
        <v>-143.69980530151358</v>
      </c>
      <c r="AA266">
        <v>-139.91578766751704</v>
      </c>
      <c r="AB266">
        <v>-134.46298719304789</v>
      </c>
      <c r="AC266">
        <v>-126.18040742508531</v>
      </c>
      <c r="AD266">
        <v>-109.05978936699186</v>
      </c>
      <c r="AE266">
        <v>-103.0487003057324</v>
      </c>
      <c r="AF266">
        <v>-149.05738357552059</v>
      </c>
      <c r="AG266">
        <v>-149.01797867892387</v>
      </c>
      <c r="AH266">
        <v>-148.90932946359919</v>
      </c>
      <c r="AI266">
        <v>-148.68300442941995</v>
      </c>
      <c r="AJ266">
        <v>-148.03394803642584</v>
      </c>
      <c r="AK266">
        <v>-146.22111155291901</v>
      </c>
      <c r="AL266">
        <v>-143.93679664206383</v>
      </c>
      <c r="AM266">
        <v>-138.83531526195549</v>
      </c>
      <c r="AN266">
        <v>-133.82749858201086</v>
      </c>
      <c r="AO266">
        <v>-127.47880532124164</v>
      </c>
      <c r="AP266">
        <v>-117.67122446145733</v>
      </c>
      <c r="AQ266">
        <v>-118.24336461070436</v>
      </c>
      <c r="AR266">
        <v>-149.54906705969933</v>
      </c>
      <c r="AS266">
        <v>-149.48152362269869</v>
      </c>
      <c r="AT266">
        <v>-149.33093641260939</v>
      </c>
      <c r="AU266">
        <v>-149.07807850075758</v>
      </c>
      <c r="AV266">
        <v>-148.47951253333679</v>
      </c>
      <c r="AW266">
        <v>-147.01044875097293</v>
      </c>
      <c r="AX266">
        <v>-145.21577692120096</v>
      </c>
      <c r="AY266">
        <v>-141.06376779291386</v>
      </c>
      <c r="AZ266">
        <v>-136.72565707256308</v>
      </c>
      <c r="BA266">
        <v>-130.87499579586668</v>
      </c>
      <c r="BB266">
        <v>-121.06608989713378</v>
      </c>
      <c r="BC266">
        <v>-121.33926439480194</v>
      </c>
      <c r="BD266">
        <v>2446.7264070191641</v>
      </c>
      <c r="BE266">
        <v>2446.7264070191641</v>
      </c>
      <c r="BF266">
        <v>2446.7264070191641</v>
      </c>
      <c r="BG266">
        <v>2446.7264070191641</v>
      </c>
      <c r="BH266">
        <v>1883.9793334047563</v>
      </c>
      <c r="BI266">
        <v>1883.9793334047563</v>
      </c>
      <c r="BJ266" t="s">
        <v>65</v>
      </c>
      <c r="BK266" t="s">
        <v>65</v>
      </c>
      <c r="BL266">
        <v>27.772062160073862</v>
      </c>
      <c r="BM266">
        <v>200</v>
      </c>
    </row>
    <row r="267" spans="1:65" x14ac:dyDescent="0.25">
      <c r="A267">
        <v>505</v>
      </c>
      <c r="B267">
        <v>-158.01594159938261</v>
      </c>
      <c r="C267">
        <v>-156.06803234991514</v>
      </c>
      <c r="D267">
        <v>-154.11957715998398</v>
      </c>
      <c r="E267">
        <v>-152.2363396762851</v>
      </c>
      <c r="F267">
        <v>-150.41585644976243</v>
      </c>
      <c r="G267">
        <v>-148.65576072161844</v>
      </c>
      <c r="H267">
        <v>-146.9537785332457</v>
      </c>
      <c r="I267">
        <v>-137.84571209716745</v>
      </c>
      <c r="J267">
        <v>-130.47401989854208</v>
      </c>
      <c r="K267">
        <v>-124.3403924658237</v>
      </c>
      <c r="L267">
        <v>-114.94100030456796</v>
      </c>
      <c r="M267">
        <v>-108.18078130382391</v>
      </c>
      <c r="N267">
        <v>-103.11451573257878</v>
      </c>
      <c r="O267">
        <v>-95.926555924160112</v>
      </c>
      <c r="P267">
        <v>-88.73348085896265</v>
      </c>
      <c r="Q267">
        <v>-80.594794270015257</v>
      </c>
      <c r="R267">
        <v>-74.796639184230088</v>
      </c>
      <c r="S267">
        <v>-67.028401753800594</v>
      </c>
      <c r="T267">
        <v>-150.5504191724005</v>
      </c>
      <c r="U267">
        <v>-148.9379233036573</v>
      </c>
      <c r="V267">
        <v>-145.79917066803796</v>
      </c>
      <c r="W267">
        <v>-141.54693471592358</v>
      </c>
      <c r="X267">
        <v>-134.43229700441987</v>
      </c>
      <c r="Y267">
        <v>-124.59109651374388</v>
      </c>
      <c r="Z267">
        <v>-117.91846593386678</v>
      </c>
      <c r="AA267">
        <v>-109.59971018941629</v>
      </c>
      <c r="AB267">
        <v>-104.07326916986599</v>
      </c>
      <c r="AC267">
        <v>-97.686259554412018</v>
      </c>
      <c r="AD267">
        <v>-85.917325880944105</v>
      </c>
      <c r="AE267">
        <v>-82.948542373139645</v>
      </c>
      <c r="AF267">
        <v>-155.09353379613219</v>
      </c>
      <c r="AG267">
        <v>-152.54927076916519</v>
      </c>
      <c r="AH267">
        <v>-147.65604888623</v>
      </c>
      <c r="AI267">
        <v>-141.16833337651687</v>
      </c>
      <c r="AJ267">
        <v>-130.76646995839758</v>
      </c>
      <c r="AK267">
        <v>-117.576347741516</v>
      </c>
      <c r="AL267">
        <v>-110.29194234485128</v>
      </c>
      <c r="AM267">
        <v>-103.56032728988284</v>
      </c>
      <c r="AN267">
        <v>-100.24908683934638</v>
      </c>
      <c r="AO267">
        <v>-96.425083330220417</v>
      </c>
      <c r="AP267">
        <v>-89.23537730043958</v>
      </c>
      <c r="AQ267">
        <v>-90.726127070441251</v>
      </c>
      <c r="AR267">
        <v>-155.06056127440587</v>
      </c>
      <c r="AS267">
        <v>-152.54225800829477</v>
      </c>
      <c r="AT267">
        <v>-147.70395776176906</v>
      </c>
      <c r="AU267">
        <v>-141.30103250581678</v>
      </c>
      <c r="AV267">
        <v>-131.07372995141947</v>
      </c>
      <c r="AW267">
        <v>-118.22239191186985</v>
      </c>
      <c r="AX267">
        <v>-111.25537565134111</v>
      </c>
      <c r="AY267">
        <v>-105.04159468176378</v>
      </c>
      <c r="AZ267">
        <v>-102.09170065790005</v>
      </c>
      <c r="BA267">
        <v>-98.589915386542131</v>
      </c>
      <c r="BB267">
        <v>-91.704421289945174</v>
      </c>
      <c r="BC267">
        <v>-93.2690297038246</v>
      </c>
      <c r="BD267">
        <v>2780.5079079211082</v>
      </c>
      <c r="BE267">
        <v>2780.5079079211082</v>
      </c>
      <c r="BF267">
        <v>2780.5079079211082</v>
      </c>
      <c r="BG267">
        <v>2780.5079079211082</v>
      </c>
      <c r="BH267">
        <v>2140.9910890992533</v>
      </c>
      <c r="BI267">
        <v>2140.9910890992533</v>
      </c>
      <c r="BJ267" t="s">
        <v>65</v>
      </c>
      <c r="BK267" t="s">
        <v>65</v>
      </c>
      <c r="BL267">
        <v>28.428964182814664</v>
      </c>
      <c r="BM267">
        <v>200</v>
      </c>
    </row>
    <row r="268" spans="1:65" x14ac:dyDescent="0.25">
      <c r="A268">
        <v>506</v>
      </c>
      <c r="B268">
        <v>-145.45002806407487</v>
      </c>
      <c r="C268">
        <v>-140.76003816979301</v>
      </c>
      <c r="D268">
        <v>-136.16258765702423</v>
      </c>
      <c r="E268">
        <v>-131.81074840774235</v>
      </c>
      <c r="F268">
        <v>-127.69201977099684</v>
      </c>
      <c r="G268">
        <v>-123.79448561591035</v>
      </c>
      <c r="H268">
        <v>-120.10678831292722</v>
      </c>
      <c r="I268">
        <v>-101.81547222311238</v>
      </c>
      <c r="J268">
        <v>-89.024778858968205</v>
      </c>
      <c r="K268">
        <v>-79.842427806421441</v>
      </c>
      <c r="L268">
        <v>-68.519141479593401</v>
      </c>
      <c r="M268">
        <v>-62.22932487404055</v>
      </c>
      <c r="N268">
        <v>-58.033306221896005</v>
      </c>
      <c r="O268">
        <v>-51.108929131594635</v>
      </c>
      <c r="P268">
        <v>-40.455767795802359</v>
      </c>
      <c r="Q268">
        <v>-25.274514967746629</v>
      </c>
      <c r="R268">
        <v>-16.541891579506945</v>
      </c>
      <c r="S268">
        <v>-11.155544301225881</v>
      </c>
      <c r="T268">
        <v>-133.64700531895124</v>
      </c>
      <c r="U268">
        <v>-128.79166648325227</v>
      </c>
      <c r="V268">
        <v>-119.62918305952832</v>
      </c>
      <c r="W268">
        <v>-107.88771952966164</v>
      </c>
      <c r="X268">
        <v>-90.291228546110219</v>
      </c>
      <c r="Y268">
        <v>-71.454671919542605</v>
      </c>
      <c r="Z268">
        <v>-63.713837762169945</v>
      </c>
      <c r="AA268">
        <v>-58.940646875106502</v>
      </c>
      <c r="AB268">
        <v>-54.862461934318539</v>
      </c>
      <c r="AC268">
        <v>-45.00864903899074</v>
      </c>
      <c r="AD268">
        <v>-20.584037339093641</v>
      </c>
      <c r="AE268">
        <v>-19.172629198216107</v>
      </c>
      <c r="AF268">
        <v>-128.9404151022745</v>
      </c>
      <c r="AG268">
        <v>-124.70132376608427</v>
      </c>
      <c r="AH268">
        <v>-116.67028650126196</v>
      </c>
      <c r="AI268">
        <v>-106.30313937875124</v>
      </c>
      <c r="AJ268">
        <v>-90.522157943611347</v>
      </c>
      <c r="AK268">
        <v>-72.7836589987119</v>
      </c>
      <c r="AL268">
        <v>-64.747415072445165</v>
      </c>
      <c r="AM268">
        <v>-58.524569773630439</v>
      </c>
      <c r="AN268">
        <v>-53.799302890535465</v>
      </c>
      <c r="AO268">
        <v>-44.532238918108533</v>
      </c>
      <c r="AP268">
        <v>-22.810163420621393</v>
      </c>
      <c r="AQ268">
        <v>-22.379018702826244</v>
      </c>
      <c r="AR268">
        <v>-129.05936451174867</v>
      </c>
      <c r="AS268">
        <v>-124.863855881863</v>
      </c>
      <c r="AT268">
        <v>-116.91139678118613</v>
      </c>
      <c r="AU268">
        <v>-106.63594023330631</v>
      </c>
      <c r="AV268">
        <v>-90.962124055977384</v>
      </c>
      <c r="AW268">
        <v>-73.237115023164804</v>
      </c>
      <c r="AX268">
        <v>-65.08699074591982</v>
      </c>
      <c r="AY268">
        <v>-58.567927356901372</v>
      </c>
      <c r="AZ268">
        <v>-53.643178372425531</v>
      </c>
      <c r="BA268">
        <v>-44.311380910127404</v>
      </c>
      <c r="BB268">
        <v>-23.150309429938314</v>
      </c>
      <c r="BC268">
        <v>-23.33639924991179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154216523867</v>
      </c>
      <c r="C269">
        <v>1.2367888332382586</v>
      </c>
      <c r="D269">
        <v>-0.86310039695468299</v>
      </c>
      <c r="E269">
        <v>-2.8354236907614934</v>
      </c>
      <c r="F269">
        <v>-4.6875373787211991</v>
      </c>
      <c r="G269">
        <v>-6.4264290335874081</v>
      </c>
      <c r="H269">
        <v>-8.0587345141006068</v>
      </c>
      <c r="I269">
        <v>-15.945506089171808</v>
      </c>
      <c r="J269">
        <v>-21.19021384427981</v>
      </c>
      <c r="K269">
        <v>-24.846266114807449</v>
      </c>
      <c r="L269">
        <v>-29.377391263530548</v>
      </c>
      <c r="M269">
        <v>-32.347019261833381</v>
      </c>
      <c r="N269">
        <v>-35.036004684467628</v>
      </c>
      <c r="O269">
        <v>-41.025831161034738</v>
      </c>
      <c r="P269">
        <v>-50.767172715879688</v>
      </c>
      <c r="Q269">
        <v>-62.352487308530087</v>
      </c>
      <c r="R269">
        <v>-66.184262239287676</v>
      </c>
      <c r="S269">
        <v>-61.739162904334428</v>
      </c>
      <c r="T269">
        <v>2.4129820464901393</v>
      </c>
      <c r="U269">
        <v>1.0146238730593393</v>
      </c>
      <c r="V269">
        <v>-1.5046431372042064</v>
      </c>
      <c r="W269">
        <v>-4.4560484353141359</v>
      </c>
      <c r="X269">
        <v>-8.0455844326514363</v>
      </c>
      <c r="Y269">
        <v>-9.6714507215352192</v>
      </c>
      <c r="Z269">
        <v>-8.4677044104860411</v>
      </c>
      <c r="AA269">
        <v>-6.5651957728911361</v>
      </c>
      <c r="AB269">
        <v>-8.3046617859518221</v>
      </c>
      <c r="AC269">
        <v>-14.116414461691692</v>
      </c>
      <c r="AD269">
        <v>-15.84257333054423</v>
      </c>
      <c r="AE269">
        <v>5.4049615242757891</v>
      </c>
      <c r="AF269">
        <v>1.7508656748031759</v>
      </c>
      <c r="AG269">
        <v>1.456335230777539</v>
      </c>
      <c r="AH269">
        <v>0.81878337111790378</v>
      </c>
      <c r="AI269">
        <v>-0.18480546706597933</v>
      </c>
      <c r="AJ269">
        <v>-2.2321139388569584</v>
      </c>
      <c r="AK269">
        <v>-5.7519434693301115</v>
      </c>
      <c r="AL269">
        <v>-8.0051155779412717</v>
      </c>
      <c r="AM269">
        <v>-8.4108700679549209</v>
      </c>
      <c r="AN269">
        <v>-4.9850344627151708</v>
      </c>
      <c r="AO269">
        <v>2.7393357511322494</v>
      </c>
      <c r="AP269">
        <v>20.275789152850514</v>
      </c>
      <c r="AQ269">
        <v>24.842760923333291</v>
      </c>
      <c r="AR269">
        <v>3.3434607769614044</v>
      </c>
      <c r="AS269">
        <v>2.9133651618021976</v>
      </c>
      <c r="AT269">
        <v>2.0138997001071384</v>
      </c>
      <c r="AU269">
        <v>0.66003710441249475</v>
      </c>
      <c r="AV269">
        <v>-1.959592076740263</v>
      </c>
      <c r="AW269">
        <v>-6.2405938636392317</v>
      </c>
      <c r="AX269">
        <v>-8.9677089471230929</v>
      </c>
      <c r="AY269">
        <v>-9.9416815106042478</v>
      </c>
      <c r="AZ269">
        <v>-6.9134468803292579</v>
      </c>
      <c r="BA269">
        <v>0.29506785051355844</v>
      </c>
      <c r="BB269">
        <v>16.560146706362591</v>
      </c>
      <c r="BC269">
        <v>20.30291609893327</v>
      </c>
      <c r="BD269">
        <v>2916.2470625840083</v>
      </c>
      <c r="BE269">
        <v>2916.2470625840083</v>
      </c>
      <c r="BF269">
        <v>2916.2470625840083</v>
      </c>
      <c r="BG269">
        <v>2916.2470625840083</v>
      </c>
      <c r="BH269">
        <v>2245.5102381896863</v>
      </c>
      <c r="BI269">
        <v>2245.5102381896863</v>
      </c>
      <c r="BJ269" t="s">
        <v>65</v>
      </c>
      <c r="BK269" t="s">
        <v>65</v>
      </c>
      <c r="BL269">
        <v>27.707199640554659</v>
      </c>
      <c r="BM269">
        <v>200</v>
      </c>
    </row>
    <row r="270" spans="1:65" x14ac:dyDescent="0.25">
      <c r="A270">
        <v>508</v>
      </c>
      <c r="B270">
        <v>0.64259398829917547</v>
      </c>
      <c r="C270">
        <v>-3.1264330614122482E-2</v>
      </c>
      <c r="D270">
        <v>-0.70053963133795416</v>
      </c>
      <c r="E270">
        <v>-1.342731915095069</v>
      </c>
      <c r="F270">
        <v>-1.9590091343879568</v>
      </c>
      <c r="G270">
        <v>-2.5504875029600664</v>
      </c>
      <c r="H270">
        <v>-3.1182337550278438</v>
      </c>
      <c r="I270">
        <v>-6.0803651672122063</v>
      </c>
      <c r="J270">
        <v>-8.3481232305378246</v>
      </c>
      <c r="K270">
        <v>-10.152425930063796</v>
      </c>
      <c r="L270">
        <v>-12.706890281800678</v>
      </c>
      <c r="M270">
        <v>-14.316888414494382</v>
      </c>
      <c r="N270">
        <v>-15.324051095105609</v>
      </c>
      <c r="O270">
        <v>-16.236473546365968</v>
      </c>
      <c r="P270">
        <v>-16.034441885462851</v>
      </c>
      <c r="Q270">
        <v>-13.613159257488128</v>
      </c>
      <c r="R270">
        <v>-10.163975980091791</v>
      </c>
      <c r="S270">
        <v>-3.2913257775644271</v>
      </c>
      <c r="T270">
        <v>-1.4736369318579801</v>
      </c>
      <c r="U270">
        <v>-1.7146687430166092</v>
      </c>
      <c r="V270">
        <v>-2.1760294648601186</v>
      </c>
      <c r="W270">
        <v>-2.7727920331257345</v>
      </c>
      <c r="X270">
        <v>-3.6239080337614054</v>
      </c>
      <c r="Y270">
        <v>-4.0263645190325574</v>
      </c>
      <c r="Z270">
        <v>-2.9995196872396184</v>
      </c>
      <c r="AA270">
        <v>1.8095020717157766</v>
      </c>
      <c r="AB270">
        <v>8.1328614612932029</v>
      </c>
      <c r="AC270">
        <v>17.04641072512246</v>
      </c>
      <c r="AD270">
        <v>31.244258357501497</v>
      </c>
      <c r="AE270">
        <v>33.601643385547732</v>
      </c>
      <c r="AF270">
        <v>5.2397504054685351</v>
      </c>
      <c r="AG270">
        <v>4.7315106331659997</v>
      </c>
      <c r="AH270">
        <v>3.7786129881137858</v>
      </c>
      <c r="AI270">
        <v>2.5833165874920851</v>
      </c>
      <c r="AJ270">
        <v>0.94153577227175378</v>
      </c>
      <c r="AK270">
        <v>5.9922027117811916E-2</v>
      </c>
      <c r="AL270">
        <v>1.3385767970925526</v>
      </c>
      <c r="AM270">
        <v>7.2661855115040144</v>
      </c>
      <c r="AN270">
        <v>14.604315341864918</v>
      </c>
      <c r="AO270">
        <v>24.552848839487357</v>
      </c>
      <c r="AP270">
        <v>41.055321168608074</v>
      </c>
      <c r="AQ270">
        <v>45.494683521384303</v>
      </c>
      <c r="AR270">
        <v>7.052316823489627</v>
      </c>
      <c r="AS270">
        <v>6.471707651930017</v>
      </c>
      <c r="AT270">
        <v>5.376262104911655</v>
      </c>
      <c r="AU270">
        <v>3.983999023617832</v>
      </c>
      <c r="AV270">
        <v>2.0012546222033385</v>
      </c>
      <c r="AW270">
        <v>0.61415218371524416</v>
      </c>
      <c r="AX270">
        <v>1.5360881630610557</v>
      </c>
      <c r="AY270">
        <v>7.0055314432369151</v>
      </c>
      <c r="AZ270">
        <v>14.054727773203378</v>
      </c>
      <c r="BA270">
        <v>23.693006030243229</v>
      </c>
      <c r="BB270">
        <v>39.418624992022046</v>
      </c>
      <c r="BC270">
        <v>43.195799127788561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739934076982333</v>
      </c>
      <c r="BM270">
        <v>200</v>
      </c>
    </row>
    <row r="271" spans="1:65" x14ac:dyDescent="0.25">
      <c r="A271">
        <v>509</v>
      </c>
      <c r="B271">
        <v>-5.1901046635192962</v>
      </c>
      <c r="C271">
        <v>-5.5079527384602205</v>
      </c>
      <c r="D271">
        <v>-5.8000070876414176</v>
      </c>
      <c r="E271">
        <v>-6.0572888652171697</v>
      </c>
      <c r="F271">
        <v>-6.2822906126485529</v>
      </c>
      <c r="G271">
        <v>-6.4773693413975462</v>
      </c>
      <c r="H271">
        <v>-6.6447530315517227</v>
      </c>
      <c r="I271">
        <v>-7.1774743742269305</v>
      </c>
      <c r="J271">
        <v>-7.1499171133345554</v>
      </c>
      <c r="K271">
        <v>-6.8398963517096734</v>
      </c>
      <c r="L271">
        <v>-6.0011496510483511</v>
      </c>
      <c r="M271">
        <v>-5.4228953530637005</v>
      </c>
      <c r="N271">
        <v>-5.3422578934230609</v>
      </c>
      <c r="O271">
        <v>-6.5259190948976915</v>
      </c>
      <c r="P271">
        <v>-9.8156805047262825</v>
      </c>
      <c r="Q271">
        <v>-13.993616107892404</v>
      </c>
      <c r="R271">
        <v>-14.87797217536807</v>
      </c>
      <c r="S271">
        <v>-11.591680757243179</v>
      </c>
      <c r="T271">
        <v>-6.1637722031037541</v>
      </c>
      <c r="U271">
        <v>-6.2488599046938571</v>
      </c>
      <c r="V271">
        <v>-6.3388962125599662</v>
      </c>
      <c r="W271">
        <v>-6.2812109000438126</v>
      </c>
      <c r="X271">
        <v>-5.6139700645807533</v>
      </c>
      <c r="Y271">
        <v>-2.9612500250889711</v>
      </c>
      <c r="Z271">
        <v>0.44284893571493178</v>
      </c>
      <c r="AA271">
        <v>6.9847797764288622</v>
      </c>
      <c r="AB271">
        <v>11.856103523348386</v>
      </c>
      <c r="AC271">
        <v>16.05575785204573</v>
      </c>
      <c r="AD271">
        <v>18.345789732822567</v>
      </c>
      <c r="AE271">
        <v>17.074673913642716</v>
      </c>
      <c r="AF271">
        <v>2.8207468820891366</v>
      </c>
      <c r="AG271">
        <v>2.8954551901621413</v>
      </c>
      <c r="AH271">
        <v>3.0688292181157291</v>
      </c>
      <c r="AI271">
        <v>3.3740377726525912</v>
      </c>
      <c r="AJ271">
        <v>4.1312686066162509</v>
      </c>
      <c r="AK271">
        <v>6.075540785860853</v>
      </c>
      <c r="AL271">
        <v>8.4226403955679761</v>
      </c>
      <c r="AM271">
        <v>13.550337232901763</v>
      </c>
      <c r="AN271">
        <v>18.449704501367833</v>
      </c>
      <c r="AO271">
        <v>24.435901093797092</v>
      </c>
      <c r="AP271">
        <v>33.897624794577695</v>
      </c>
      <c r="AQ271">
        <v>36.75911646543441</v>
      </c>
      <c r="AR271">
        <v>-3.0348073127781094E-2</v>
      </c>
      <c r="AS271">
        <v>0.14978276603926088</v>
      </c>
      <c r="AT271">
        <v>0.52730073821102841</v>
      </c>
      <c r="AU271">
        <v>1.1056084930331778</v>
      </c>
      <c r="AV271">
        <v>2.3031963603696584</v>
      </c>
      <c r="AW271">
        <v>4.7774727225249194</v>
      </c>
      <c r="AX271">
        <v>7.3418957987395057</v>
      </c>
      <c r="AY271">
        <v>12.379191362939801</v>
      </c>
      <c r="AZ271">
        <v>16.894991438562226</v>
      </c>
      <c r="BA271">
        <v>22.251408640023563</v>
      </c>
      <c r="BB271">
        <v>30.709742637551678</v>
      </c>
      <c r="BC271">
        <v>33.53408531253092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0.299429760522216</v>
      </c>
      <c r="BM271">
        <v>200</v>
      </c>
    </row>
    <row r="272" spans="1:65" x14ac:dyDescent="0.25">
      <c r="A272">
        <v>510</v>
      </c>
      <c r="B272">
        <v>-4.9402561790269637</v>
      </c>
      <c r="C272">
        <v>-5.2874535157423903</v>
      </c>
      <c r="D272">
        <v>-5.6272537129351683</v>
      </c>
      <c r="E272">
        <v>-5.9479323254947589</v>
      </c>
      <c r="F272">
        <v>-6.2500579737764799</v>
      </c>
      <c r="G272">
        <v>-6.5341854191957456</v>
      </c>
      <c r="H272">
        <v>-6.8008558475919632</v>
      </c>
      <c r="I272">
        <v>-8.0629465598663206</v>
      </c>
      <c r="J272">
        <v>-8.7969404115604419</v>
      </c>
      <c r="K272">
        <v>-9.1319392639695884</v>
      </c>
      <c r="L272">
        <v>-8.8756660677949402</v>
      </c>
      <c r="M272">
        <v>-7.7819896595229112</v>
      </c>
      <c r="N272">
        <v>-6.2057904441981808</v>
      </c>
      <c r="O272">
        <v>-2.5195394311509216</v>
      </c>
      <c r="P272">
        <v>2.5994507679247962</v>
      </c>
      <c r="Q272">
        <v>8.0318636787119626</v>
      </c>
      <c r="R272">
        <v>10.430784008565938</v>
      </c>
      <c r="S272">
        <v>11.362423085833074</v>
      </c>
      <c r="T272">
        <v>-5.3012389994364781</v>
      </c>
      <c r="U272">
        <v>-5.7087976404727323</v>
      </c>
      <c r="V272">
        <v>-6.3898652957703614</v>
      </c>
      <c r="W272">
        <v>-7.0444197588701023</v>
      </c>
      <c r="X272">
        <v>-7.2800395826645712</v>
      </c>
      <c r="Y272">
        <v>-4.9691072512076522</v>
      </c>
      <c r="Z272">
        <v>-0.83372039403208087</v>
      </c>
      <c r="AA272">
        <v>8.2092049388696182</v>
      </c>
      <c r="AB272">
        <v>15.457844789859148</v>
      </c>
      <c r="AC272">
        <v>22.034893393951467</v>
      </c>
      <c r="AD272">
        <v>26.020227788998014</v>
      </c>
      <c r="AE272">
        <v>23.946959091640935</v>
      </c>
      <c r="AF272">
        <v>1.7423445711015755</v>
      </c>
      <c r="AG272">
        <v>1.7776460852193809</v>
      </c>
      <c r="AH272">
        <v>1.9007248455744223</v>
      </c>
      <c r="AI272">
        <v>2.2010367567570217</v>
      </c>
      <c r="AJ272">
        <v>3.1538256663541513</v>
      </c>
      <c r="AK272">
        <v>6.0056309278645053</v>
      </c>
      <c r="AL272">
        <v>9.5892919822415656</v>
      </c>
      <c r="AM272">
        <v>17.270611039190143</v>
      </c>
      <c r="AN272">
        <v>24.290382849325372</v>
      </c>
      <c r="AO272">
        <v>32.488872157520682</v>
      </c>
      <c r="AP272">
        <v>45.091391222039995</v>
      </c>
      <c r="AQ272">
        <v>49.462207540016124</v>
      </c>
      <c r="AR272">
        <v>-4.9240013587220632E-2</v>
      </c>
      <c r="AS272">
        <v>-2.5629607354124562E-2</v>
      </c>
      <c r="AT272">
        <v>7.9805394017987141E-2</v>
      </c>
      <c r="AU272">
        <v>0.3678545493761981</v>
      </c>
      <c r="AV272">
        <v>1.3340726074510116</v>
      </c>
      <c r="AW272">
        <v>4.2881035159254148</v>
      </c>
      <c r="AX272">
        <v>7.9920887023603173</v>
      </c>
      <c r="AY272">
        <v>15.813188047784573</v>
      </c>
      <c r="AZ272">
        <v>22.815986809738771</v>
      </c>
      <c r="BA272">
        <v>30.835259132714551</v>
      </c>
      <c r="BB272">
        <v>42.964845433163951</v>
      </c>
      <c r="BC272">
        <v>47.334494381922539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29.912659921486895</v>
      </c>
      <c r="BM272">
        <v>200</v>
      </c>
    </row>
    <row r="273" spans="1:65" x14ac:dyDescent="0.25">
      <c r="A273">
        <v>511</v>
      </c>
      <c r="B273">
        <v>5.9449846825931907E-3</v>
      </c>
      <c r="C273">
        <v>-0.90750882671700173</v>
      </c>
      <c r="D273">
        <v>-1.7630167520575613</v>
      </c>
      <c r="E273">
        <v>-2.5324698573681026</v>
      </c>
      <c r="F273">
        <v>-3.2205956151629827</v>
      </c>
      <c r="G273">
        <v>-3.8318968322709894</v>
      </c>
      <c r="H273">
        <v>-4.3706616835320622</v>
      </c>
      <c r="I273">
        <v>-6.2954143469133585</v>
      </c>
      <c r="J273">
        <v>-6.469011921909698</v>
      </c>
      <c r="K273">
        <v>-5.508359582367464</v>
      </c>
      <c r="L273">
        <v>-1.6556626524181355</v>
      </c>
      <c r="M273">
        <v>3.20609508344831</v>
      </c>
      <c r="N273">
        <v>8.058014363393692</v>
      </c>
      <c r="O273">
        <v>16.257512072028607</v>
      </c>
      <c r="P273">
        <v>24.437622292269591</v>
      </c>
      <c r="Q273">
        <v>32.100232492330711</v>
      </c>
      <c r="R273">
        <v>37.336298233575718</v>
      </c>
      <c r="S273">
        <v>45.613790315159889</v>
      </c>
      <c r="T273">
        <v>-0.93220531086408986</v>
      </c>
      <c r="U273">
        <v>-1.4812076187669527</v>
      </c>
      <c r="V273">
        <v>-2.3832641906482848</v>
      </c>
      <c r="W273">
        <v>-3.2034913837214463</v>
      </c>
      <c r="X273">
        <v>-3.2643546536846593</v>
      </c>
      <c r="Y273">
        <v>0.82687656870021609</v>
      </c>
      <c r="Z273">
        <v>7.8391255384928362</v>
      </c>
      <c r="AA273">
        <v>23.649045379074973</v>
      </c>
      <c r="AB273">
        <v>37.189974569248328</v>
      </c>
      <c r="AC273">
        <v>50.842784533882622</v>
      </c>
      <c r="AD273">
        <v>63.937825846688071</v>
      </c>
      <c r="AE273">
        <v>63.799159232743108</v>
      </c>
      <c r="AF273">
        <v>0.74046147612319424</v>
      </c>
      <c r="AG273">
        <v>0.38774520987536198</v>
      </c>
      <c r="AH273">
        <v>-0.13114514559396662</v>
      </c>
      <c r="AI273">
        <v>-0.43136905712663765</v>
      </c>
      <c r="AJ273">
        <v>0.37088710379010181</v>
      </c>
      <c r="AK273">
        <v>5.5934976101194858</v>
      </c>
      <c r="AL273">
        <v>13.208271004480146</v>
      </c>
      <c r="AM273">
        <v>29.407332235485764</v>
      </c>
      <c r="AN273">
        <v>42.993927245863553</v>
      </c>
      <c r="AO273">
        <v>56.939180152007289</v>
      </c>
      <c r="AP273">
        <v>73.509079370017375</v>
      </c>
      <c r="AQ273">
        <v>77.708081907321144</v>
      </c>
      <c r="AR273">
        <v>-1.8532342307504834</v>
      </c>
      <c r="AS273">
        <v>-2.216675869505802</v>
      </c>
      <c r="AT273">
        <v>-2.7452781794976704</v>
      </c>
      <c r="AU273">
        <v>-3.0326279543441137</v>
      </c>
      <c r="AV273">
        <v>-2.1291237050102136</v>
      </c>
      <c r="AW273">
        <v>3.4567476800992369</v>
      </c>
      <c r="AX273">
        <v>11.495679539738346</v>
      </c>
      <c r="AY273">
        <v>28.397344403385123</v>
      </c>
      <c r="AZ273">
        <v>42.386391616534638</v>
      </c>
      <c r="BA273">
        <v>56.534359402307317</v>
      </c>
      <c r="BB273">
        <v>72.973964763810088</v>
      </c>
      <c r="BC273">
        <v>77.207941558990058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1.444248574934839</v>
      </c>
      <c r="BM273">
        <v>200</v>
      </c>
    </row>
    <row r="274" spans="1:65" x14ac:dyDescent="0.25">
      <c r="A274">
        <v>512</v>
      </c>
      <c r="B274">
        <v>-3.0901391219341487</v>
      </c>
      <c r="C274">
        <v>-4.09947413985208</v>
      </c>
      <c r="D274">
        <v>-4.9886086447362841</v>
      </c>
      <c r="E274">
        <v>-5.7298274339877278</v>
      </c>
      <c r="F274">
        <v>-6.3324677103623186</v>
      </c>
      <c r="G274">
        <v>-6.8053963998236657</v>
      </c>
      <c r="H274">
        <v>-7.1570317722434442</v>
      </c>
      <c r="I274">
        <v>-7.1395975959621936</v>
      </c>
      <c r="J274">
        <v>-4.5009431648664053</v>
      </c>
      <c r="K274">
        <v>-0.29911958921623183</v>
      </c>
      <c r="L274">
        <v>10.036995779314356</v>
      </c>
      <c r="M274">
        <v>20.306314919849438</v>
      </c>
      <c r="N274">
        <v>29.015674956531097</v>
      </c>
      <c r="O274">
        <v>40.575962557671609</v>
      </c>
      <c r="P274">
        <v>46.907152837354431</v>
      </c>
      <c r="Q274">
        <v>46.46846269229961</v>
      </c>
      <c r="R274">
        <v>45.102447401786094</v>
      </c>
      <c r="S274">
        <v>46.684872467487317</v>
      </c>
      <c r="T274">
        <v>-3.5050225407336906</v>
      </c>
      <c r="U274">
        <v>-4.3704780055547898</v>
      </c>
      <c r="V274">
        <v>-5.7134167422587261</v>
      </c>
      <c r="W274">
        <v>-6.7248645539531164</v>
      </c>
      <c r="X274">
        <v>-5.8757680389872471</v>
      </c>
      <c r="Y274">
        <v>2.8451802850409242</v>
      </c>
      <c r="Z274">
        <v>15.555454027332202</v>
      </c>
      <c r="AA274">
        <v>40.333846070394614</v>
      </c>
      <c r="AB274">
        <v>57.871900981037868</v>
      </c>
      <c r="AC274">
        <v>71.225683596130366</v>
      </c>
      <c r="AD274">
        <v>73.878427205762364</v>
      </c>
      <c r="AE274">
        <v>68.292358471888917</v>
      </c>
      <c r="AF274">
        <v>1.8233965960932907</v>
      </c>
      <c r="AG274">
        <v>1.1422658763875215</v>
      </c>
      <c r="AH274">
        <v>0.16762230156980307</v>
      </c>
      <c r="AI274">
        <v>-0.32859211132288402</v>
      </c>
      <c r="AJ274">
        <v>1.3972790410595599</v>
      </c>
      <c r="AK274">
        <v>11.173854255910678</v>
      </c>
      <c r="AL274">
        <v>24.113063580184988</v>
      </c>
      <c r="AM274">
        <v>47.668050190839558</v>
      </c>
      <c r="AN274">
        <v>63.028418457432913</v>
      </c>
      <c r="AO274">
        <v>73.437584542307633</v>
      </c>
      <c r="AP274">
        <v>74.934734392141792</v>
      </c>
      <c r="AQ274">
        <v>75.18732718295395</v>
      </c>
      <c r="AR274">
        <v>-1.2700018041849477</v>
      </c>
      <c r="AS274">
        <v>-1.8872464173324417</v>
      </c>
      <c r="AT274">
        <v>-2.7360516936138222</v>
      </c>
      <c r="AU274">
        <v>-3.0587128125014047</v>
      </c>
      <c r="AV274">
        <v>-1.0353402274547452</v>
      </c>
      <c r="AW274">
        <v>9.1598657441148426</v>
      </c>
      <c r="AX274">
        <v>22.353399320078555</v>
      </c>
      <c r="AY274">
        <v>46.119908870712464</v>
      </c>
      <c r="AZ274">
        <v>61.508803440338056</v>
      </c>
      <c r="BA274">
        <v>71.889022914974973</v>
      </c>
      <c r="BB274">
        <v>73.665909378162539</v>
      </c>
      <c r="BC274">
        <v>74.573050399578264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35246234731</v>
      </c>
      <c r="C275">
        <v>-5.3891849881752831</v>
      </c>
      <c r="D275">
        <v>-6.5235170847691144</v>
      </c>
      <c r="E275">
        <v>-7.4447806079808165</v>
      </c>
      <c r="F275">
        <v>-8.1663720579659707</v>
      </c>
      <c r="G275">
        <v>-8.7010178756684322</v>
      </c>
      <c r="H275">
        <v>-9.0608051051006839</v>
      </c>
      <c r="I275">
        <v>-8.1509307543618785</v>
      </c>
      <c r="J275">
        <v>-3.4789424222687186</v>
      </c>
      <c r="K275">
        <v>3.4513210302973549</v>
      </c>
      <c r="L275">
        <v>20.05819577976478</v>
      </c>
      <c r="M275">
        <v>36.462630176529665</v>
      </c>
      <c r="N275">
        <v>50.462523941421992</v>
      </c>
      <c r="O275">
        <v>69.454922595887581</v>
      </c>
      <c r="P275">
        <v>80.648941377169933</v>
      </c>
      <c r="Q275">
        <v>80.462383650991214</v>
      </c>
      <c r="R275">
        <v>76.787600446176768</v>
      </c>
      <c r="S275">
        <v>73.928994195923408</v>
      </c>
      <c r="T275">
        <v>-2.4297587077549281</v>
      </c>
      <c r="U275">
        <v>-4.013517181629747</v>
      </c>
      <c r="V275">
        <v>-6.5512463366437093</v>
      </c>
      <c r="W275">
        <v>-8.7043272017140598</v>
      </c>
      <c r="X275">
        <v>-8.2879386680945881</v>
      </c>
      <c r="Y275">
        <v>4.0730217265311923</v>
      </c>
      <c r="Z275">
        <v>22.883825185939234</v>
      </c>
      <c r="AA275">
        <v>59.325510131288674</v>
      </c>
      <c r="AB275">
        <v>84.23118860607218</v>
      </c>
      <c r="AC275">
        <v>101.9018584980206</v>
      </c>
      <c r="AD275">
        <v>103.48526303114711</v>
      </c>
      <c r="AE275">
        <v>97.830929064590819</v>
      </c>
      <c r="AF275">
        <v>2.0126239359678779</v>
      </c>
      <c r="AG275">
        <v>0.80135173139088411</v>
      </c>
      <c r="AH275">
        <v>-1.0273775928820728</v>
      </c>
      <c r="AI275">
        <v>-2.2633775393051532</v>
      </c>
      <c r="AJ275">
        <v>-0.48163235498645263</v>
      </c>
      <c r="AK275">
        <v>13.095728108927368</v>
      </c>
      <c r="AL275">
        <v>31.801777849149797</v>
      </c>
      <c r="AM275">
        <v>66.193667688538426</v>
      </c>
      <c r="AN275">
        <v>88.513261634282088</v>
      </c>
      <c r="AO275">
        <v>103.29351141170464</v>
      </c>
      <c r="AP275">
        <v>104.0866436842406</v>
      </c>
      <c r="AQ275">
        <v>103.45783633305322</v>
      </c>
      <c r="AR275">
        <v>-1.61660903021478</v>
      </c>
      <c r="AS275">
        <v>-2.6745337203751967</v>
      </c>
      <c r="AT275">
        <v>-4.2207404247584375</v>
      </c>
      <c r="AU275">
        <v>-5.1107647809097569</v>
      </c>
      <c r="AV275">
        <v>-2.8599204038554786</v>
      </c>
      <c r="AW275">
        <v>11.078795659637681</v>
      </c>
      <c r="AX275">
        <v>29.803552927463866</v>
      </c>
      <c r="AY275">
        <v>64.102540761512145</v>
      </c>
      <c r="AZ275">
        <v>86.580052537060382</v>
      </c>
      <c r="BA275">
        <v>101.98536361356044</v>
      </c>
      <c r="BB275">
        <v>104.79962562682785</v>
      </c>
      <c r="BC275">
        <v>105.013106107309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14299873744</v>
      </c>
      <c r="C276">
        <v>-6.1016400087474114</v>
      </c>
      <c r="D276">
        <v>-6.8926172373425656</v>
      </c>
      <c r="E276">
        <v>-7.534755801398493</v>
      </c>
      <c r="F276">
        <v>-8.037419060053578</v>
      </c>
      <c r="G276">
        <v>-8.4095030039699896</v>
      </c>
      <c r="H276">
        <v>-8.6594576091223594</v>
      </c>
      <c r="I276">
        <v>-8.0164303624682276</v>
      </c>
      <c r="J276">
        <v>-4.7480223866516731</v>
      </c>
      <c r="K276">
        <v>9.4423605306523384E-2</v>
      </c>
      <c r="L276">
        <v>11.684372326497828</v>
      </c>
      <c r="M276">
        <v>23.108161518512194</v>
      </c>
      <c r="N276">
        <v>32.815604306589073</v>
      </c>
      <c r="O276">
        <v>45.783711675467103</v>
      </c>
      <c r="P276">
        <v>52.723116452699571</v>
      </c>
      <c r="Q276">
        <v>50.346814764616056</v>
      </c>
      <c r="R276">
        <v>45.245898804704424</v>
      </c>
      <c r="S276">
        <v>38.673338484859208</v>
      </c>
      <c r="T276">
        <v>-4.0844459086057663</v>
      </c>
      <c r="U276">
        <v>-5.1772403519265158</v>
      </c>
      <c r="V276">
        <v>-6.8891700601591417</v>
      </c>
      <c r="W276">
        <v>-8.2313752274457137</v>
      </c>
      <c r="X276">
        <v>-7.4316437938814346</v>
      </c>
      <c r="Y276">
        <v>2.5471685666741268</v>
      </c>
      <c r="Z276">
        <v>17.05525777966864</v>
      </c>
      <c r="AA276">
        <v>44.495370005287683</v>
      </c>
      <c r="AB276">
        <v>62.750181371470369</v>
      </c>
      <c r="AC276">
        <v>75.011418210735656</v>
      </c>
      <c r="AD276">
        <v>73.583818760555801</v>
      </c>
      <c r="AE276">
        <v>68.17191226082015</v>
      </c>
      <c r="AF276">
        <v>1.4022430228235323</v>
      </c>
      <c r="AG276">
        <v>0.72319139280359324</v>
      </c>
      <c r="AH276">
        <v>-0.23783008791168625</v>
      </c>
      <c r="AI276">
        <v>-0.69396861234652385</v>
      </c>
      <c r="AJ276">
        <v>1.1608799211376004</v>
      </c>
      <c r="AK276">
        <v>11.264080515560188</v>
      </c>
      <c r="AL276">
        <v>24.495510253621024</v>
      </c>
      <c r="AM276">
        <v>48.31663519484178</v>
      </c>
      <c r="AN276">
        <v>63.555853813579631</v>
      </c>
      <c r="AO276">
        <v>73.425969272005801</v>
      </c>
      <c r="AP276">
        <v>73.253847848801584</v>
      </c>
      <c r="AQ276">
        <v>72.764962216518853</v>
      </c>
      <c r="AR276">
        <v>-3.8583053789324753</v>
      </c>
      <c r="AS276">
        <v>-4.4514505915031064</v>
      </c>
      <c r="AT276">
        <v>-5.241734819752403</v>
      </c>
      <c r="AU276">
        <v>-5.4586422767932685</v>
      </c>
      <c r="AV276">
        <v>-3.1809290789139992</v>
      </c>
      <c r="AW276">
        <v>7.5636224505140621</v>
      </c>
      <c r="AX276">
        <v>21.242273490714656</v>
      </c>
      <c r="AY276">
        <v>45.579206332532344</v>
      </c>
      <c r="AZ276">
        <v>61.062572181658922</v>
      </c>
      <c r="BA276">
        <v>71.108857317439615</v>
      </c>
      <c r="BB276">
        <v>71.415972091925937</v>
      </c>
      <c r="BC276">
        <v>71.542829495123897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25529529861</v>
      </c>
      <c r="C277">
        <v>-4.8826161837234316</v>
      </c>
      <c r="D277">
        <v>-5.6726010196299361</v>
      </c>
      <c r="E277">
        <v>-6.3256281289084813</v>
      </c>
      <c r="F277">
        <v>-6.8498676769943732</v>
      </c>
      <c r="G277">
        <v>-7.2530943910777825</v>
      </c>
      <c r="H277">
        <v>-7.5427053091913638</v>
      </c>
      <c r="I277">
        <v>-7.2652110286283014</v>
      </c>
      <c r="J277">
        <v>-4.4563952035402146</v>
      </c>
      <c r="K277">
        <v>-6.5645460701410641E-2</v>
      </c>
      <c r="L277">
        <v>10.897217623314706</v>
      </c>
      <c r="M277">
        <v>22.211434493316986</v>
      </c>
      <c r="N277">
        <v>32.31000557419712</v>
      </c>
      <c r="O277">
        <v>47.081077891442462</v>
      </c>
      <c r="P277">
        <v>57.491470842679497</v>
      </c>
      <c r="Q277">
        <v>59.165113294764595</v>
      </c>
      <c r="R277">
        <v>55.328794794795094</v>
      </c>
      <c r="S277">
        <v>47.236147578957265</v>
      </c>
      <c r="T277">
        <v>-3.4434042164725733</v>
      </c>
      <c r="U277">
        <v>-4.4977091179741056</v>
      </c>
      <c r="V277">
        <v>-6.2054974348897671</v>
      </c>
      <c r="W277">
        <v>-7.7023196885454839</v>
      </c>
      <c r="X277">
        <v>-7.622999533936289</v>
      </c>
      <c r="Y277">
        <v>0.23375511724238462</v>
      </c>
      <c r="Z277">
        <v>12.711420664123994</v>
      </c>
      <c r="AA277">
        <v>38.084804222049129</v>
      </c>
      <c r="AB277">
        <v>56.761070323718066</v>
      </c>
      <c r="AC277">
        <v>71.755151294257274</v>
      </c>
      <c r="AD277">
        <v>76.507590407653211</v>
      </c>
      <c r="AE277">
        <v>70.49351473078606</v>
      </c>
      <c r="AF277">
        <v>1.7693021849475576</v>
      </c>
      <c r="AG277">
        <v>0.86520100781625753</v>
      </c>
      <c r="AH277">
        <v>-0.5353710249634408</v>
      </c>
      <c r="AI277">
        <v>-1.5888531922063354</v>
      </c>
      <c r="AJ277">
        <v>-0.72941412063889932</v>
      </c>
      <c r="AK277">
        <v>8.0575750186261121</v>
      </c>
      <c r="AL277">
        <v>20.587742736684138</v>
      </c>
      <c r="AM277">
        <v>44.095007798151464</v>
      </c>
      <c r="AN277">
        <v>59.69986942203041</v>
      </c>
      <c r="AO277">
        <v>70.419162924777183</v>
      </c>
      <c r="AP277">
        <v>71.958517627766511</v>
      </c>
      <c r="AQ277">
        <v>71.763171539951372</v>
      </c>
      <c r="AR277">
        <v>-2.4274543798264574</v>
      </c>
      <c r="AS277">
        <v>-3.2555221496333857</v>
      </c>
      <c r="AT277">
        <v>-4.5177606099996996</v>
      </c>
      <c r="AU277">
        <v>-5.405685507243116</v>
      </c>
      <c r="AV277">
        <v>-4.3319995900142905</v>
      </c>
      <c r="AW277">
        <v>4.6019361761160535</v>
      </c>
      <c r="AX277">
        <v>17.141916038028587</v>
      </c>
      <c r="AY277">
        <v>40.721288048005604</v>
      </c>
      <c r="AZ277">
        <v>56.621336642809496</v>
      </c>
      <c r="BA277">
        <v>67.997857766690089</v>
      </c>
      <c r="BB277">
        <v>70.994268919353374</v>
      </c>
      <c r="BC277">
        <v>70.939774964945556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50356532153</v>
      </c>
      <c r="C278">
        <v>-2.3684495690119016</v>
      </c>
      <c r="D278">
        <v>-2.1440157221413321</v>
      </c>
      <c r="E278">
        <v>-1.8433096309998509</v>
      </c>
      <c r="F278">
        <v>-1.4721533391261199</v>
      </c>
      <c r="G278">
        <v>-1.0360584425928021</v>
      </c>
      <c r="H278">
        <v>-0.54024071852371014</v>
      </c>
      <c r="I278">
        <v>3.4306411314621172</v>
      </c>
      <c r="J278">
        <v>8.3931274908406746</v>
      </c>
      <c r="K278">
        <v>13.836716692622597</v>
      </c>
      <c r="L278">
        <v>24.509079470123456</v>
      </c>
      <c r="M278">
        <v>33.552900524923267</v>
      </c>
      <c r="N278">
        <v>40.386875447961451</v>
      </c>
      <c r="O278">
        <v>47.856793656712512</v>
      </c>
      <c r="P278">
        <v>48.867601375361879</v>
      </c>
      <c r="Q278">
        <v>41.532616994192082</v>
      </c>
      <c r="R278">
        <v>34.326165186063584</v>
      </c>
      <c r="S278">
        <v>26.108301506109072</v>
      </c>
      <c r="T278">
        <v>-6.0293484074615957</v>
      </c>
      <c r="U278">
        <v>-5.6174330008586235</v>
      </c>
      <c r="V278">
        <v>-4.5766226413840316</v>
      </c>
      <c r="W278">
        <v>-2.6096406403349621</v>
      </c>
      <c r="X278">
        <v>2.3844865169101586</v>
      </c>
      <c r="Y278">
        <v>14.111170720388019</v>
      </c>
      <c r="Z278">
        <v>25.735096071019743</v>
      </c>
      <c r="AA278">
        <v>43.578675660944711</v>
      </c>
      <c r="AB278">
        <v>53.425007451770938</v>
      </c>
      <c r="AC278">
        <v>58.124191409587233</v>
      </c>
      <c r="AD278">
        <v>51.47524198013398</v>
      </c>
      <c r="AE278">
        <v>46.144106499979436</v>
      </c>
      <c r="AF278">
        <v>-0.11688292369596565</v>
      </c>
      <c r="AG278">
        <v>-2.9481336766071231E-2</v>
      </c>
      <c r="AH278">
        <v>0.43868233343215268</v>
      </c>
      <c r="AI278">
        <v>1.7603251070298642</v>
      </c>
      <c r="AJ278">
        <v>6.0311764493305162</v>
      </c>
      <c r="AK278">
        <v>17.482798926853825</v>
      </c>
      <c r="AL278">
        <v>29.158592999546304</v>
      </c>
      <c r="AM278">
        <v>45.932503918710701</v>
      </c>
      <c r="AN278">
        <v>53.000585990824817</v>
      </c>
      <c r="AO278">
        <v>52.56225995494232</v>
      </c>
      <c r="AP278">
        <v>37.934771581028606</v>
      </c>
      <c r="AQ278">
        <v>36.636662322318408</v>
      </c>
      <c r="AR278">
        <v>-3.4778915491863458</v>
      </c>
      <c r="AS278">
        <v>-3.3234209358364017</v>
      </c>
      <c r="AT278">
        <v>-2.7251714588420741</v>
      </c>
      <c r="AU278">
        <v>-1.2277822301946795</v>
      </c>
      <c r="AV278">
        <v>3.3392235262713621</v>
      </c>
      <c r="AW278">
        <v>15.228780453742791</v>
      </c>
      <c r="AX278">
        <v>27.248705570585216</v>
      </c>
      <c r="AY278">
        <v>44.625801884486599</v>
      </c>
      <c r="AZ278">
        <v>52.263081096466934</v>
      </c>
      <c r="BA278">
        <v>52.576219923424205</v>
      </c>
      <c r="BB278">
        <v>39.184884925336085</v>
      </c>
      <c r="BC278">
        <v>37.926332978075322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81190201988</v>
      </c>
      <c r="C279">
        <v>-2.9736931694088891</v>
      </c>
      <c r="D279">
        <v>-2.5402889813901792</v>
      </c>
      <c r="E279">
        <v>-2.0920241785875318</v>
      </c>
      <c r="F279">
        <v>-1.6306600115210956</v>
      </c>
      <c r="G279">
        <v>-1.157854598341987</v>
      </c>
      <c r="H279">
        <v>-0.67516796895428222</v>
      </c>
      <c r="I279">
        <v>2.3522864601741023</v>
      </c>
      <c r="J279">
        <v>5.3560642489261507</v>
      </c>
      <c r="K279">
        <v>8.2536457830582197</v>
      </c>
      <c r="L279">
        <v>13.270223804367557</v>
      </c>
      <c r="M279">
        <v>17.002704120748987</v>
      </c>
      <c r="N279">
        <v>19.455016994872135</v>
      </c>
      <c r="O279">
        <v>21.245165705486013</v>
      </c>
      <c r="P279">
        <v>19.298926398705269</v>
      </c>
      <c r="Q279">
        <v>12.601032152785018</v>
      </c>
      <c r="R279">
        <v>6.6311798693395598</v>
      </c>
      <c r="S279">
        <v>-1.2900929381801096</v>
      </c>
      <c r="T279">
        <v>-4.2939990908606038</v>
      </c>
      <c r="U279">
        <v>-3.7046679271873773</v>
      </c>
      <c r="V279">
        <v>-2.4908664986401234</v>
      </c>
      <c r="W279">
        <v>-0.69460791980717473</v>
      </c>
      <c r="X279">
        <v>2.7540114999187457</v>
      </c>
      <c r="Y279">
        <v>8.6755101900683886</v>
      </c>
      <c r="Z279">
        <v>13.248503644368096</v>
      </c>
      <c r="AA279">
        <v>18.595053005619132</v>
      </c>
      <c r="AB279">
        <v>20.261192637245003</v>
      </c>
      <c r="AC279">
        <v>19.221683565203289</v>
      </c>
      <c r="AD279">
        <v>11.368139361386392</v>
      </c>
      <c r="AE279">
        <v>6.5566724247960453</v>
      </c>
      <c r="AF279">
        <v>0.18061081388055789</v>
      </c>
      <c r="AG279">
        <v>0.60252979575965704</v>
      </c>
      <c r="AH279">
        <v>1.5278114571664476</v>
      </c>
      <c r="AI279">
        <v>3.0156561943509019</v>
      </c>
      <c r="AJ279">
        <v>6.1730769131915917</v>
      </c>
      <c r="AK279">
        <v>12.148226315361333</v>
      </c>
      <c r="AL279">
        <v>16.895649572497007</v>
      </c>
      <c r="AM279">
        <v>21.705716590520314</v>
      </c>
      <c r="AN279">
        <v>21.678098373617143</v>
      </c>
      <c r="AO279">
        <v>17.492609436767921</v>
      </c>
      <c r="AP279">
        <v>5.886049972177732</v>
      </c>
      <c r="AQ279">
        <v>5.8078128357019754</v>
      </c>
      <c r="AR279">
        <v>-1.2782956674267654</v>
      </c>
      <c r="AS279">
        <v>-0.89247471482575835</v>
      </c>
      <c r="AT279">
        <v>-3.3399723214089239E-2</v>
      </c>
      <c r="AU279">
        <v>1.3745471860250602</v>
      </c>
      <c r="AV279">
        <v>4.4303177942738721</v>
      </c>
      <c r="AW279">
        <v>10.364217828968055</v>
      </c>
      <c r="AX279">
        <v>15.191672663768459</v>
      </c>
      <c r="AY279">
        <v>20.295570868472527</v>
      </c>
      <c r="AZ279">
        <v>20.581863900453399</v>
      </c>
      <c r="BA279">
        <v>16.795523398506205</v>
      </c>
      <c r="BB279">
        <v>6.0499520044147994</v>
      </c>
      <c r="BC279">
        <v>6.5330131227477048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42486873288</v>
      </c>
      <c r="C280">
        <v>-1.5763867732290078</v>
      </c>
      <c r="D280">
        <v>-0.62200646707255558</v>
      </c>
      <c r="E280">
        <v>0.24832635359052502</v>
      </c>
      <c r="F280">
        <v>1.0394961289177107</v>
      </c>
      <c r="G280">
        <v>1.7561449197200929</v>
      </c>
      <c r="H280">
        <v>2.4026835201319816</v>
      </c>
      <c r="I280">
        <v>5.0300466168257811</v>
      </c>
      <c r="J280">
        <v>5.9891511962843067</v>
      </c>
      <c r="K280">
        <v>5.9181749036308489</v>
      </c>
      <c r="L280">
        <v>4.0921149536306958</v>
      </c>
      <c r="M280">
        <v>1.4775574789203938</v>
      </c>
      <c r="N280">
        <v>-1.0441429467813319</v>
      </c>
      <c r="O280">
        <v>-4.775990507292077</v>
      </c>
      <c r="P280">
        <v>-7.6489664222006981</v>
      </c>
      <c r="Q280">
        <v>-10.805409555411927</v>
      </c>
      <c r="R280">
        <v>-15.327798775399277</v>
      </c>
      <c r="S280">
        <v>-27.229113679843806</v>
      </c>
      <c r="T280">
        <v>-3.2367764029181401</v>
      </c>
      <c r="U280">
        <v>-2.4069876651618136</v>
      </c>
      <c r="V280">
        <v>-0.84435519890159461</v>
      </c>
      <c r="W280">
        <v>1.1408741533577849</v>
      </c>
      <c r="X280">
        <v>4.0034410105646572</v>
      </c>
      <c r="Y280">
        <v>6.3723613764665732</v>
      </c>
      <c r="Z280">
        <v>5.9859340960408129</v>
      </c>
      <c r="AA280">
        <v>1.472373134561028</v>
      </c>
      <c r="AB280">
        <v>-4.2861474361721026</v>
      </c>
      <c r="AC280">
        <v>-11.631181521346498</v>
      </c>
      <c r="AD280">
        <v>-21.698555124397416</v>
      </c>
      <c r="AE280">
        <v>-22.823848989950644</v>
      </c>
      <c r="AF280">
        <v>-3.4241643587234334</v>
      </c>
      <c r="AG280">
        <v>-2.4364045062767739</v>
      </c>
      <c r="AH280">
        <v>-0.57680240261141769</v>
      </c>
      <c r="AI280">
        <v>1.7852451931358453</v>
      </c>
      <c r="AJ280">
        <v>5.1944233556869275</v>
      </c>
      <c r="AK280">
        <v>8.0526156284177475</v>
      </c>
      <c r="AL280">
        <v>7.7126417024003109</v>
      </c>
      <c r="AM280">
        <v>2.7440361077233493</v>
      </c>
      <c r="AN280">
        <v>-3.6125284001704143</v>
      </c>
      <c r="AO280">
        <v>-11.65698410196779</v>
      </c>
      <c r="AP280">
        <v>-22.044430736074677</v>
      </c>
      <c r="AQ280">
        <v>-21.774211678836988</v>
      </c>
      <c r="AR280">
        <v>-2.7522293489521537</v>
      </c>
      <c r="AS280">
        <v>-1.9028442091952731</v>
      </c>
      <c r="AT280">
        <v>-0.30835991027572396</v>
      </c>
      <c r="AU280">
        <v>1.7052836924974502</v>
      </c>
      <c r="AV280">
        <v>4.5699497665967206</v>
      </c>
      <c r="AW280">
        <v>6.8086842316449765</v>
      </c>
      <c r="AX280">
        <v>6.2367366630421142</v>
      </c>
      <c r="AY280">
        <v>1.3763789624329088</v>
      </c>
      <c r="AZ280">
        <v>-4.5993972795640996</v>
      </c>
      <c r="BA280">
        <v>-12.051929741293266</v>
      </c>
      <c r="BB280">
        <v>-21.417793390803507</v>
      </c>
      <c r="BC280">
        <v>-20.915983003418763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29.843925007856775</v>
      </c>
      <c r="BM280">
        <v>200</v>
      </c>
    </row>
    <row r="281" spans="1:65" x14ac:dyDescent="0.25">
      <c r="A281">
        <v>519</v>
      </c>
      <c r="B281">
        <v>-2.4034365418070665</v>
      </c>
      <c r="C281">
        <v>-0.99495298177140756</v>
      </c>
      <c r="D281">
        <v>0.3537346153641846</v>
      </c>
      <c r="E281">
        <v>1.5979230983020205</v>
      </c>
      <c r="F281">
        <v>2.7431120513887741</v>
      </c>
      <c r="G281">
        <v>3.7945442129362625</v>
      </c>
      <c r="H281">
        <v>4.7572168496590876</v>
      </c>
      <c r="I281">
        <v>8.9208659631798835</v>
      </c>
      <c r="J281">
        <v>10.847939160341728</v>
      </c>
      <c r="K281">
        <v>11.325065847204579</v>
      </c>
      <c r="L281">
        <v>9.6253674782809107</v>
      </c>
      <c r="M281">
        <v>6.2766690727975725</v>
      </c>
      <c r="N281">
        <v>2.5428888679441402</v>
      </c>
      <c r="O281">
        <v>-4.0745636376373486</v>
      </c>
      <c r="P281">
        <v>-10.6168947617917</v>
      </c>
      <c r="Q281">
        <v>-16.290660344661852</v>
      </c>
      <c r="R281">
        <v>-20.099865837509348</v>
      </c>
      <c r="S281">
        <v>-26.945336412509331</v>
      </c>
      <c r="T281">
        <v>-2.2868640063743175</v>
      </c>
      <c r="U281">
        <v>-0.97199913883558309</v>
      </c>
      <c r="V281">
        <v>1.4883161163204566</v>
      </c>
      <c r="W281">
        <v>4.5771561885833698</v>
      </c>
      <c r="X281">
        <v>8.9172019016268287</v>
      </c>
      <c r="Y281">
        <v>12.167315201268778</v>
      </c>
      <c r="Z281">
        <v>11.110823104580614</v>
      </c>
      <c r="AA281">
        <v>3.6080602721550585</v>
      </c>
      <c r="AB281">
        <v>-5.2344390030913814</v>
      </c>
      <c r="AC281">
        <v>-15.908882786827562</v>
      </c>
      <c r="AD281">
        <v>-29.28183450459268</v>
      </c>
      <c r="AE281">
        <v>-30.170826611499933</v>
      </c>
      <c r="AF281">
        <v>-4.8719242135891045</v>
      </c>
      <c r="AG281">
        <v>-3.2488677885705863</v>
      </c>
      <c r="AH281">
        <v>-0.24067229469779128</v>
      </c>
      <c r="AI281">
        <v>3.4674108138980224</v>
      </c>
      <c r="AJ281">
        <v>8.4565573834889669</v>
      </c>
      <c r="AK281">
        <v>11.454863532442406</v>
      </c>
      <c r="AL281">
        <v>9.1729276711832739</v>
      </c>
      <c r="AM281">
        <v>-1.3748692186929534</v>
      </c>
      <c r="AN281">
        <v>-12.69488599136441</v>
      </c>
      <c r="AO281">
        <v>-25.627129433421285</v>
      </c>
      <c r="AP281">
        <v>-41.050212185784751</v>
      </c>
      <c r="AQ281">
        <v>-42.152514510785942</v>
      </c>
      <c r="AR281">
        <v>-2.5704155507416671</v>
      </c>
      <c r="AS281">
        <v>-1.2382104729562193</v>
      </c>
      <c r="AT281">
        <v>1.2363551300519777</v>
      </c>
      <c r="AU281">
        <v>4.2982236171627832</v>
      </c>
      <c r="AV281">
        <v>8.4466088004980087</v>
      </c>
      <c r="AW281">
        <v>10.979148214500453</v>
      </c>
      <c r="AX281">
        <v>9.0467401361848943</v>
      </c>
      <c r="AY281">
        <v>-0.16540017702654231</v>
      </c>
      <c r="AZ281">
        <v>-10.369128446789389</v>
      </c>
      <c r="BA281">
        <v>-22.422451673550018</v>
      </c>
      <c r="BB281">
        <v>-37.207277642470267</v>
      </c>
      <c r="BC281">
        <v>-37.491567903735614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75004225403119</v>
      </c>
      <c r="BM281">
        <v>200</v>
      </c>
    </row>
    <row r="282" spans="1:65" x14ac:dyDescent="0.25">
      <c r="A282">
        <v>520</v>
      </c>
      <c r="B282">
        <v>-3.7840315266333273</v>
      </c>
      <c r="C282">
        <v>-1.0553507230166153</v>
      </c>
      <c r="D282">
        <v>1.6070528059269202</v>
      </c>
      <c r="E282">
        <v>4.1137849229724157</v>
      </c>
      <c r="F282">
        <v>6.4720230037681317</v>
      </c>
      <c r="G282">
        <v>8.68863303221036</v>
      </c>
      <c r="H282">
        <v>10.770182820550728</v>
      </c>
      <c r="I282">
        <v>20.756525599606377</v>
      </c>
      <c r="J282">
        <v>27.049644348014144</v>
      </c>
      <c r="K282">
        <v>30.86920651603889</v>
      </c>
      <c r="L282">
        <v>33.399728744430426</v>
      </c>
      <c r="M282">
        <v>31.985107505927285</v>
      </c>
      <c r="N282">
        <v>28.715136742106377</v>
      </c>
      <c r="O282">
        <v>20.650930563862328</v>
      </c>
      <c r="P282">
        <v>9.9770926368571153</v>
      </c>
      <c r="Q282">
        <v>-1.6375740792396591</v>
      </c>
      <c r="R282">
        <v>-8.875033651399578</v>
      </c>
      <c r="S282">
        <v>-18.384333921762433</v>
      </c>
      <c r="T282">
        <v>-6.0671167411695262</v>
      </c>
      <c r="U282">
        <v>-3.1760127836754499</v>
      </c>
      <c r="V282">
        <v>2.3028554950878242</v>
      </c>
      <c r="W282">
        <v>9.3591571967208829</v>
      </c>
      <c r="X282">
        <v>19.925917082702291</v>
      </c>
      <c r="Y282">
        <v>30.472236676818074</v>
      </c>
      <c r="Z282">
        <v>32.621765233709283</v>
      </c>
      <c r="AA282">
        <v>25.861801756723867</v>
      </c>
      <c r="AB282">
        <v>15.137828334927036</v>
      </c>
      <c r="AC282">
        <v>0.98770538438069932</v>
      </c>
      <c r="AD282">
        <v>-21.308019246063999</v>
      </c>
      <c r="AE282">
        <v>-29.254326233622425</v>
      </c>
      <c r="AF282">
        <v>-12.621566770077489</v>
      </c>
      <c r="AG282">
        <v>-8.6516606253936317</v>
      </c>
      <c r="AH282">
        <v>-1.1602808047787154</v>
      </c>
      <c r="AI282">
        <v>8.4129257735205556</v>
      </c>
      <c r="AJ282">
        <v>22.514411220123861</v>
      </c>
      <c r="AK282">
        <v>35.858115768133899</v>
      </c>
      <c r="AL282">
        <v>37.78225269093133</v>
      </c>
      <c r="AM282">
        <v>27.324315705439389</v>
      </c>
      <c r="AN282">
        <v>12.600965314503235</v>
      </c>
      <c r="AO282">
        <v>-5.4633616545810701</v>
      </c>
      <c r="AP282">
        <v>-28.915720298162071</v>
      </c>
      <c r="AQ282">
        <v>-32.769385472226212</v>
      </c>
      <c r="AR282">
        <v>-8.0605008934305644</v>
      </c>
      <c r="AS282">
        <v>-4.4818713453613492</v>
      </c>
      <c r="AT282">
        <v>2.2770830123814561</v>
      </c>
      <c r="AU282">
        <v>10.927732601401786</v>
      </c>
      <c r="AV282">
        <v>23.708869856116365</v>
      </c>
      <c r="AW282">
        <v>35.893526318194617</v>
      </c>
      <c r="AX282">
        <v>37.734854901025834</v>
      </c>
      <c r="AY282">
        <v>28.265461863261411</v>
      </c>
      <c r="AZ282">
        <v>14.692964554403263</v>
      </c>
      <c r="BA282">
        <v>-2.1906674727677906</v>
      </c>
      <c r="BB282">
        <v>-24.289356416055398</v>
      </c>
      <c r="BC282">
        <v>-27.326635653995499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1.348844931372732</v>
      </c>
      <c r="BM282">
        <v>200</v>
      </c>
    </row>
    <row r="283" spans="1:65" x14ac:dyDescent="0.25">
      <c r="A283">
        <v>521</v>
      </c>
      <c r="B283">
        <v>-3.8731449312274373</v>
      </c>
      <c r="C283">
        <v>-0.24292896274910603</v>
      </c>
      <c r="D283">
        <v>3.302096411173447</v>
      </c>
      <c r="E283">
        <v>6.6424008011958797</v>
      </c>
      <c r="F283">
        <v>9.7869211455735989</v>
      </c>
      <c r="G283">
        <v>12.744225185117934</v>
      </c>
      <c r="H283">
        <v>15.522526604426211</v>
      </c>
      <c r="I283">
        <v>28.852170636406022</v>
      </c>
      <c r="J283">
        <v>37.193642704195504</v>
      </c>
      <c r="K283">
        <v>42.139293516705521</v>
      </c>
      <c r="L283">
        <v>44.862878220574764</v>
      </c>
      <c r="M283">
        <v>41.885591791442288</v>
      </c>
      <c r="N283">
        <v>36.114974438444733</v>
      </c>
      <c r="O283">
        <v>22.153484736703589</v>
      </c>
      <c r="P283">
        <v>3.7179838680965331</v>
      </c>
      <c r="Q283">
        <v>-14.696599366389105</v>
      </c>
      <c r="R283">
        <v>-23.10884242463236</v>
      </c>
      <c r="S283">
        <v>-28.362431474683383</v>
      </c>
      <c r="T283">
        <v>-4.8596000365193346</v>
      </c>
      <c r="U283">
        <v>-1.2858691101817059</v>
      </c>
      <c r="V283">
        <v>5.4727529201539777</v>
      </c>
      <c r="W283">
        <v>14.142039611280548</v>
      </c>
      <c r="X283">
        <v>26.998278972517401</v>
      </c>
      <c r="Y283">
        <v>39.347445967284621</v>
      </c>
      <c r="Z283">
        <v>41.111839451365569</v>
      </c>
      <c r="AA283">
        <v>30.847822446912339</v>
      </c>
      <c r="AB283">
        <v>15.905486998208303</v>
      </c>
      <c r="AC283">
        <v>-3.3602160049520795</v>
      </c>
      <c r="AD283">
        <v>-31.786301923867192</v>
      </c>
      <c r="AE283">
        <v>-39.439061480381689</v>
      </c>
      <c r="AF283">
        <v>-13.118837531914673</v>
      </c>
      <c r="AG283">
        <v>-8.4033469219588213</v>
      </c>
      <c r="AH283">
        <v>0.4897952487762508</v>
      </c>
      <c r="AI283">
        <v>11.842482169744303</v>
      </c>
      <c r="AJ283">
        <v>28.530473842737074</v>
      </c>
      <c r="AK283">
        <v>44.223452878716515</v>
      </c>
      <c r="AL283">
        <v>46.398814384438701</v>
      </c>
      <c r="AM283">
        <v>33.978539069629903</v>
      </c>
      <c r="AN283">
        <v>16.694686278362695</v>
      </c>
      <c r="AO283">
        <v>-4.3685948155852694</v>
      </c>
      <c r="AP283">
        <v>-31.828726514085552</v>
      </c>
      <c r="AQ283">
        <v>-37.073559681319381</v>
      </c>
      <c r="AR283">
        <v>-8.1779449573489433</v>
      </c>
      <c r="AS283">
        <v>-3.9453021436860332</v>
      </c>
      <c r="AT283">
        <v>4.0527067744698666</v>
      </c>
      <c r="AU283">
        <v>14.298384298571248</v>
      </c>
      <c r="AV283">
        <v>29.466087784985397</v>
      </c>
      <c r="AW283">
        <v>44.016327147888767</v>
      </c>
      <c r="AX283">
        <v>46.352624363174833</v>
      </c>
      <c r="AY283">
        <v>35.415327498352077</v>
      </c>
      <c r="AZ283">
        <v>19.493545005230608</v>
      </c>
      <c r="BA283">
        <v>-0.49098291775198644</v>
      </c>
      <c r="BB283">
        <v>-27.222840386122506</v>
      </c>
      <c r="BC283">
        <v>-31.337612810503554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1369431643</v>
      </c>
      <c r="C284">
        <v>-0.37148214909014932</v>
      </c>
      <c r="D284">
        <v>3.748936538616396</v>
      </c>
      <c r="E284">
        <v>7.6131361059731537</v>
      </c>
      <c r="F284">
        <v>11.23368619664708</v>
      </c>
      <c r="G284">
        <v>14.622589893763873</v>
      </c>
      <c r="H284">
        <v>17.791308330600067</v>
      </c>
      <c r="I284">
        <v>32.758996024371754</v>
      </c>
      <c r="J284">
        <v>41.865864061947924</v>
      </c>
      <c r="K284">
        <v>47.144142315795406</v>
      </c>
      <c r="L284">
        <v>50.121943834560703</v>
      </c>
      <c r="M284">
        <v>47.65656964046169</v>
      </c>
      <c r="N284">
        <v>43.005969489923885</v>
      </c>
      <c r="O284">
        <v>32.937162902640161</v>
      </c>
      <c r="P284">
        <v>21.946363892257832</v>
      </c>
      <c r="Q284">
        <v>12.891965622342308</v>
      </c>
      <c r="R284">
        <v>8.0724740700191528</v>
      </c>
      <c r="S284">
        <v>0.92786477841423631</v>
      </c>
      <c r="T284">
        <v>-7.6910196931247867</v>
      </c>
      <c r="U284">
        <v>-3.0726628476498292</v>
      </c>
      <c r="V284">
        <v>5.5957423747993174</v>
      </c>
      <c r="W284">
        <v>16.569867706745164</v>
      </c>
      <c r="X284">
        <v>32.452126187593954</v>
      </c>
      <c r="Y284">
        <v>46.904874302038031</v>
      </c>
      <c r="Z284">
        <v>48.626321885813503</v>
      </c>
      <c r="AA284">
        <v>38.07530997285501</v>
      </c>
      <c r="AB284">
        <v>25.101678711336518</v>
      </c>
      <c r="AC284">
        <v>11.546308148049771</v>
      </c>
      <c r="AD284">
        <v>-3.2398880972382695</v>
      </c>
      <c r="AE284">
        <v>-9.7959914565073909</v>
      </c>
      <c r="AF284">
        <v>-11.239519845349101</v>
      </c>
      <c r="AG284">
        <v>-5.8526642395401867</v>
      </c>
      <c r="AH284">
        <v>4.2153434934565084</v>
      </c>
      <c r="AI284">
        <v>16.860958088502702</v>
      </c>
      <c r="AJ284">
        <v>34.851389225404802</v>
      </c>
      <c r="AK284">
        <v>50.276570181455384</v>
      </c>
      <c r="AL284">
        <v>51.080005122473224</v>
      </c>
      <c r="AM284">
        <v>37.662794496891586</v>
      </c>
      <c r="AN284">
        <v>22.988986144610312</v>
      </c>
      <c r="AO284">
        <v>9.3885621532214394</v>
      </c>
      <c r="AP284">
        <v>-1.079685939547395</v>
      </c>
      <c r="AQ284">
        <v>-6.6379859292325927</v>
      </c>
      <c r="AR284">
        <v>-8.9590212911735971</v>
      </c>
      <c r="AS284">
        <v>-3.6987175113415565</v>
      </c>
      <c r="AT284">
        <v>6.1433434894797578</v>
      </c>
      <c r="AU284">
        <v>18.530866337507153</v>
      </c>
      <c r="AV284">
        <v>36.239384704955036</v>
      </c>
      <c r="AW284">
        <v>51.701138943871449</v>
      </c>
      <c r="AX284">
        <v>52.93251894556969</v>
      </c>
      <c r="AY284">
        <v>40.591960087476913</v>
      </c>
      <c r="AZ284">
        <v>26.756979887518419</v>
      </c>
      <c r="BA284">
        <v>13.848679929175725</v>
      </c>
      <c r="BB284">
        <v>4.1513198457895921</v>
      </c>
      <c r="BC284">
        <v>-0.39455926982512324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75688308951</v>
      </c>
      <c r="C285">
        <v>5.1354788613366953</v>
      </c>
      <c r="D285">
        <v>12.795229013871923</v>
      </c>
      <c r="E285">
        <v>19.985144584362818</v>
      </c>
      <c r="F285">
        <v>26.72855782614246</v>
      </c>
      <c r="G285">
        <v>33.047738617554209</v>
      </c>
      <c r="H285">
        <v>38.96394091448915</v>
      </c>
      <c r="I285">
        <v>67.071632933767276</v>
      </c>
      <c r="J285">
        <v>84.422145692597198</v>
      </c>
      <c r="K285">
        <v>94.862651005066311</v>
      </c>
      <c r="L285">
        <v>102.11548795781491</v>
      </c>
      <c r="M285">
        <v>99.685214527884256</v>
      </c>
      <c r="N285">
        <v>93.414481283206342</v>
      </c>
      <c r="O285">
        <v>79.46906812631903</v>
      </c>
      <c r="P285">
        <v>65.017143523412031</v>
      </c>
      <c r="Q285">
        <v>54.055096425580857</v>
      </c>
      <c r="R285">
        <v>47.456397037574163</v>
      </c>
      <c r="S285">
        <v>34.77144262978328</v>
      </c>
      <c r="T285">
        <v>-8.1964684119616162</v>
      </c>
      <c r="U285">
        <v>0.64321423806801281</v>
      </c>
      <c r="V285">
        <v>17.280942612191986</v>
      </c>
      <c r="W285">
        <v>38.463892006003547</v>
      </c>
      <c r="X285">
        <v>69.564065279578074</v>
      </c>
      <c r="Y285">
        <v>99.539125452362896</v>
      </c>
      <c r="Z285">
        <v>106.09039221372316</v>
      </c>
      <c r="AA285">
        <v>93.526303626732258</v>
      </c>
      <c r="AB285">
        <v>76.045862571885024</v>
      </c>
      <c r="AC285">
        <v>58.730201609545617</v>
      </c>
      <c r="AD285">
        <v>41.903337536431387</v>
      </c>
      <c r="AE285">
        <v>31.198166357016554</v>
      </c>
      <c r="AF285">
        <v>-8.5440479442944888</v>
      </c>
      <c r="AG285">
        <v>0.31628802329472516</v>
      </c>
      <c r="AH285">
        <v>16.974049140862022</v>
      </c>
      <c r="AI285">
        <v>38.137099241675465</v>
      </c>
      <c r="AJ285">
        <v>69.059963800525011</v>
      </c>
      <c r="AK285">
        <v>98.325506646132908</v>
      </c>
      <c r="AL285">
        <v>104.21860689406627</v>
      </c>
      <c r="AM285">
        <v>90.506231040203346</v>
      </c>
      <c r="AN285">
        <v>72.285836497640929</v>
      </c>
      <c r="AO285">
        <v>54.656055806331096</v>
      </c>
      <c r="AP285">
        <v>39.417196303051725</v>
      </c>
      <c r="AQ285">
        <v>29.557379930147953</v>
      </c>
      <c r="AR285">
        <v>-7.7911267868190084</v>
      </c>
      <c r="AS285">
        <v>1.0306359395491349</v>
      </c>
      <c r="AT285">
        <v>17.622386372504533</v>
      </c>
      <c r="AU285">
        <v>38.718027577611252</v>
      </c>
      <c r="AV285">
        <v>69.6007569557365</v>
      </c>
      <c r="AW285">
        <v>99.029393642675188</v>
      </c>
      <c r="AX285">
        <v>105.28406436659657</v>
      </c>
      <c r="AY285">
        <v>92.481770002190984</v>
      </c>
      <c r="AZ285">
        <v>75.115490574415574</v>
      </c>
      <c r="BA285">
        <v>58.425207667751053</v>
      </c>
      <c r="BB285">
        <v>44.25673539957188</v>
      </c>
      <c r="BC285">
        <v>34.57995222282669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0376680052</v>
      </c>
      <c r="C286">
        <v>14.80327344179938</v>
      </c>
      <c r="D286">
        <v>25.009258317124292</v>
      </c>
      <c r="E286">
        <v>34.53174092339556</v>
      </c>
      <c r="F286">
        <v>43.406215112381446</v>
      </c>
      <c r="G286">
        <v>51.666522238182978</v>
      </c>
      <c r="H286">
        <v>59.344924280294379</v>
      </c>
      <c r="I286">
        <v>94.820008762126136</v>
      </c>
      <c r="J286">
        <v>115.15330127023826</v>
      </c>
      <c r="K286">
        <v>125.95932114736121</v>
      </c>
      <c r="L286">
        <v>129.58998332613103</v>
      </c>
      <c r="M286">
        <v>121.48627940258693</v>
      </c>
      <c r="N286">
        <v>109.79502445930794</v>
      </c>
      <c r="O286">
        <v>88.726898557712275</v>
      </c>
      <c r="P286">
        <v>72.368835425918533</v>
      </c>
      <c r="Q286">
        <v>67.227604968496806</v>
      </c>
      <c r="R286">
        <v>66.052868216551758</v>
      </c>
      <c r="S286">
        <v>58.015953740009685</v>
      </c>
      <c r="T286">
        <v>-3.4895133690809184</v>
      </c>
      <c r="U286">
        <v>7.7731667267433302</v>
      </c>
      <c r="V286">
        <v>28.772903279009817</v>
      </c>
      <c r="W286">
        <v>55.038116404633811</v>
      </c>
      <c r="X286">
        <v>92.103213094956658</v>
      </c>
      <c r="Y286">
        <v>123.21939957143563</v>
      </c>
      <c r="Z286">
        <v>124.53373578839036</v>
      </c>
      <c r="AA286">
        <v>99.149289716142576</v>
      </c>
      <c r="AB286">
        <v>73.988787636378177</v>
      </c>
      <c r="AC286">
        <v>54.628455746923642</v>
      </c>
      <c r="AD286">
        <v>46.213871603648442</v>
      </c>
      <c r="AE286">
        <v>33.872761287607467</v>
      </c>
      <c r="AF286">
        <v>6.5293352285537845</v>
      </c>
      <c r="AG286">
        <v>15.858124276921931</v>
      </c>
      <c r="AH286">
        <v>33.289284186110436</v>
      </c>
      <c r="AI286">
        <v>55.177583968906774</v>
      </c>
      <c r="AJ286">
        <v>86.328081700926816</v>
      </c>
      <c r="AK286">
        <v>113.14920614619035</v>
      </c>
      <c r="AL286">
        <v>115.18703247850475</v>
      </c>
      <c r="AM286">
        <v>94.463733768863918</v>
      </c>
      <c r="AN286">
        <v>72.204331022654927</v>
      </c>
      <c r="AO286">
        <v>52.944781139929177</v>
      </c>
      <c r="AP286">
        <v>40.525159503366496</v>
      </c>
      <c r="AQ286">
        <v>30.199136230978084</v>
      </c>
      <c r="AR286">
        <v>6.6834142630332192</v>
      </c>
      <c r="AS286">
        <v>15.922674891778662</v>
      </c>
      <c r="AT286">
        <v>33.201951067293457</v>
      </c>
      <c r="AU286">
        <v>54.936943153425233</v>
      </c>
      <c r="AV286">
        <v>85.993200480510922</v>
      </c>
      <c r="AW286">
        <v>113.13113930417846</v>
      </c>
      <c r="AX286">
        <v>115.78865561073953</v>
      </c>
      <c r="AY286">
        <v>96.342443238168897</v>
      </c>
      <c r="AZ286">
        <v>74.975209232152963</v>
      </c>
      <c r="BA286">
        <v>56.354607994451577</v>
      </c>
      <c r="BB286">
        <v>44.368778970035812</v>
      </c>
      <c r="BC286">
        <v>34.89518636387349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049882761</v>
      </c>
      <c r="C287">
        <v>27.852290217546884</v>
      </c>
      <c r="D287">
        <v>44.326314987538574</v>
      </c>
      <c r="E287">
        <v>59.640330340239373</v>
      </c>
      <c r="F287">
        <v>73.856389128991722</v>
      </c>
      <c r="G287">
        <v>87.033606052321076</v>
      </c>
      <c r="H287">
        <v>99.228288910786844</v>
      </c>
      <c r="I287">
        <v>154.59325664409945</v>
      </c>
      <c r="J287">
        <v>184.69268678465392</v>
      </c>
      <c r="K287">
        <v>199.29623020968276</v>
      </c>
      <c r="L287">
        <v>200.08940523767387</v>
      </c>
      <c r="M287">
        <v>183.48331849978041</v>
      </c>
      <c r="N287">
        <v>162.71115644415198</v>
      </c>
      <c r="O287">
        <v>128.63400142232973</v>
      </c>
      <c r="P287">
        <v>106.45652989332524</v>
      </c>
      <c r="Q287">
        <v>103.55850326269692</v>
      </c>
      <c r="R287">
        <v>100.90958919480232</v>
      </c>
      <c r="S287">
        <v>77.264785952934616</v>
      </c>
      <c r="T287">
        <v>-1.4957014035611726</v>
      </c>
      <c r="U287">
        <v>16.349320681483537</v>
      </c>
      <c r="V287">
        <v>49.576643547245283</v>
      </c>
      <c r="W287">
        <v>91.02414258461998</v>
      </c>
      <c r="X287">
        <v>149.14101487174835</v>
      </c>
      <c r="Y287">
        <v>196.43589550579529</v>
      </c>
      <c r="Z287">
        <v>196.62621576806822</v>
      </c>
      <c r="AA287">
        <v>153.55667319316007</v>
      </c>
      <c r="AB287">
        <v>111.85068570009796</v>
      </c>
      <c r="AC287">
        <v>79.859242993129968</v>
      </c>
      <c r="AD287">
        <v>66.994195938913919</v>
      </c>
      <c r="AE287">
        <v>48.455208481201076</v>
      </c>
      <c r="AF287">
        <v>16.857081900896048</v>
      </c>
      <c r="AG287">
        <v>33.41510419694341</v>
      </c>
      <c r="AH287">
        <v>64.22223558324815</v>
      </c>
      <c r="AI287">
        <v>102.59075195843084</v>
      </c>
      <c r="AJ287">
        <v>156.17803730852947</v>
      </c>
      <c r="AK287">
        <v>198.87083183733341</v>
      </c>
      <c r="AL287">
        <v>197.90107554048745</v>
      </c>
      <c r="AM287">
        <v>155.35619942862337</v>
      </c>
      <c r="AN287">
        <v>114.21352970631848</v>
      </c>
      <c r="AO287">
        <v>82.00802767482071</v>
      </c>
      <c r="AP287">
        <v>69.617496444680796</v>
      </c>
      <c r="AQ287">
        <v>53.038673893076457</v>
      </c>
      <c r="AR287">
        <v>13.22239993040944</v>
      </c>
      <c r="AS287">
        <v>29.938856192512631</v>
      </c>
      <c r="AT287">
        <v>61.05376858079277</v>
      </c>
      <c r="AU287">
        <v>99.837677652809674</v>
      </c>
      <c r="AV287">
        <v>154.1142624484481</v>
      </c>
      <c r="AW287">
        <v>197.71318437066913</v>
      </c>
      <c r="AX287">
        <v>197.32206729371441</v>
      </c>
      <c r="AY287">
        <v>155.46619766271039</v>
      </c>
      <c r="AZ287">
        <v>114.73055458471514</v>
      </c>
      <c r="BA287">
        <v>82.882791646905758</v>
      </c>
      <c r="BB287">
        <v>70.729963074415778</v>
      </c>
      <c r="BC287">
        <v>54.12661280983118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703903233</v>
      </c>
      <c r="C288">
        <v>50.872763532441581</v>
      </c>
      <c r="D288">
        <v>67.78575433856814</v>
      </c>
      <c r="E288">
        <v>83.489289649679506</v>
      </c>
      <c r="F288">
        <v>98.049448460689334</v>
      </c>
      <c r="G288">
        <v>111.52914092649118</v>
      </c>
      <c r="H288">
        <v>123.98825095642114</v>
      </c>
      <c r="I288">
        <v>180.31601482213242</v>
      </c>
      <c r="J288">
        <v>210.62167142531064</v>
      </c>
      <c r="K288">
        <v>225.23110459041678</v>
      </c>
      <c r="L288">
        <v>226.210898942706</v>
      </c>
      <c r="M288">
        <v>210.6936941517551</v>
      </c>
      <c r="N288">
        <v>192.06719902817463</v>
      </c>
      <c r="O288">
        <v>164.5585993513815</v>
      </c>
      <c r="P288">
        <v>153.43399584382522</v>
      </c>
      <c r="Q288">
        <v>162.10882160141708</v>
      </c>
      <c r="R288">
        <v>162.9008423099402</v>
      </c>
      <c r="S288">
        <v>137.89703884829996</v>
      </c>
      <c r="T288">
        <v>27.585580714155274</v>
      </c>
      <c r="U288">
        <v>45.151735640718904</v>
      </c>
      <c r="V288">
        <v>77.854180608847088</v>
      </c>
      <c r="W288">
        <v>118.64172116770571</v>
      </c>
      <c r="X288">
        <v>175.86707481925535</v>
      </c>
      <c r="Y288">
        <v>222.81914667970443</v>
      </c>
      <c r="Z288">
        <v>224.15741503060735</v>
      </c>
      <c r="AA288">
        <v>186.02536239213487</v>
      </c>
      <c r="AB288">
        <v>150.52159303816231</v>
      </c>
      <c r="AC288">
        <v>126.7959411842385</v>
      </c>
      <c r="AD288">
        <v>125.29756442842363</v>
      </c>
      <c r="AE288">
        <v>110.27878755878642</v>
      </c>
      <c r="AF288">
        <v>70.275964548201515</v>
      </c>
      <c r="AG288">
        <v>84.387562129899919</v>
      </c>
      <c r="AH288">
        <v>110.59551395620529</v>
      </c>
      <c r="AI288">
        <v>143.12920995922872</v>
      </c>
      <c r="AJ288">
        <v>188.26462668105003</v>
      </c>
      <c r="AK288">
        <v>223.48792539054682</v>
      </c>
      <c r="AL288">
        <v>222.1629797126306</v>
      </c>
      <c r="AM288">
        <v>187.4393334543368</v>
      </c>
      <c r="AN288">
        <v>156.2038867206908</v>
      </c>
      <c r="AO288">
        <v>135.0678020484275</v>
      </c>
      <c r="AP288">
        <v>131.05269655216813</v>
      </c>
      <c r="AQ288">
        <v>112.33190524682045</v>
      </c>
      <c r="AR288">
        <v>69.168815993116212</v>
      </c>
      <c r="AS288">
        <v>83.301850634299456</v>
      </c>
      <c r="AT288">
        <v>109.5573436672783</v>
      </c>
      <c r="AU288">
        <v>142.16908012096019</v>
      </c>
      <c r="AV288">
        <v>187.47728824937818</v>
      </c>
      <c r="AW288">
        <v>223.03406075667158</v>
      </c>
      <c r="AX288">
        <v>222.04388997380295</v>
      </c>
      <c r="AY288">
        <v>187.89031233233229</v>
      </c>
      <c r="AZ288">
        <v>157.04284966035834</v>
      </c>
      <c r="BA288">
        <v>136.18917943147076</v>
      </c>
      <c r="BB288">
        <v>132.18149427547704</v>
      </c>
      <c r="BC288">
        <v>113.5824291355413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548607745</v>
      </c>
      <c r="C289">
        <v>87.827622624170871</v>
      </c>
      <c r="D289">
        <v>98.824335159809905</v>
      </c>
      <c r="E289">
        <v>109.03313530178018</v>
      </c>
      <c r="F289">
        <v>118.49725195780204</v>
      </c>
      <c r="G289">
        <v>127.25783648217866</v>
      </c>
      <c r="H289">
        <v>135.35405627235875</v>
      </c>
      <c r="I289">
        <v>171.94486451903836</v>
      </c>
      <c r="J289">
        <v>191.66187873145466</v>
      </c>
      <c r="K289">
        <v>201.19227694786184</v>
      </c>
      <c r="L289">
        <v>201.9789576312439</v>
      </c>
      <c r="M289">
        <v>192.19221799169947</v>
      </c>
      <c r="N289">
        <v>180.55048391797342</v>
      </c>
      <c r="O289">
        <v>163.92886491284168</v>
      </c>
      <c r="P289">
        <v>158.63029871766722</v>
      </c>
      <c r="Q289">
        <v>166.52380913168057</v>
      </c>
      <c r="R289">
        <v>168.37018073685158</v>
      </c>
      <c r="S289">
        <v>154.36957594977451</v>
      </c>
      <c r="T289">
        <v>69.701897678645309</v>
      </c>
      <c r="U289">
        <v>82.223549581380283</v>
      </c>
      <c r="V289">
        <v>105.4295331827973</v>
      </c>
      <c r="W289">
        <v>134.12618288762903</v>
      </c>
      <c r="X289">
        <v>173.62611091760868</v>
      </c>
      <c r="Y289">
        <v>203.95975209554467</v>
      </c>
      <c r="Z289">
        <v>202.12645878073823</v>
      </c>
      <c r="AA289">
        <v>172.84251133482044</v>
      </c>
      <c r="AB289">
        <v>149.4677811998281</v>
      </c>
      <c r="AC289">
        <v>138.2629659047243</v>
      </c>
      <c r="AD289">
        <v>146.26062548934283</v>
      </c>
      <c r="AE289">
        <v>133.24717781154135</v>
      </c>
      <c r="AF289">
        <v>111.99213173520516</v>
      </c>
      <c r="AG289">
        <v>121.43113716694437</v>
      </c>
      <c r="AH289">
        <v>138.76290922497626</v>
      </c>
      <c r="AI289">
        <v>159.80186543403988</v>
      </c>
      <c r="AJ289">
        <v>187.44656285315997</v>
      </c>
      <c r="AK289">
        <v>204.15651507302076</v>
      </c>
      <c r="AL289">
        <v>196.41485640830425</v>
      </c>
      <c r="AM289">
        <v>164.08018630650375</v>
      </c>
      <c r="AN289">
        <v>140.55821999989976</v>
      </c>
      <c r="AO289">
        <v>129.15639440436195</v>
      </c>
      <c r="AP289">
        <v>136.63848994517383</v>
      </c>
      <c r="AQ289">
        <v>122.39593043356075</v>
      </c>
      <c r="AR289">
        <v>107.53096623626175</v>
      </c>
      <c r="AS289">
        <v>117.37395497218007</v>
      </c>
      <c r="AT289">
        <v>135.46889150399173</v>
      </c>
      <c r="AU289">
        <v>157.48713283142146</v>
      </c>
      <c r="AV289">
        <v>186.59982465842648</v>
      </c>
      <c r="AW289">
        <v>204.82051924094523</v>
      </c>
      <c r="AX289">
        <v>197.64205503346233</v>
      </c>
      <c r="AY289">
        <v>165.43559682835289</v>
      </c>
      <c r="AZ289">
        <v>141.84327394683601</v>
      </c>
      <c r="BA289">
        <v>130.54362471249067</v>
      </c>
      <c r="BB289">
        <v>138.41835329698412</v>
      </c>
      <c r="BC289">
        <v>123.931463122235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6265236822</v>
      </c>
      <c r="C290">
        <v>158.03550198889204</v>
      </c>
      <c r="D290">
        <v>167.46916607615549</v>
      </c>
      <c r="E290">
        <v>176.11161771878452</v>
      </c>
      <c r="F290">
        <v>184.00874259003928</v>
      </c>
      <c r="G290">
        <v>191.20416577319736</v>
      </c>
      <c r="H290">
        <v>197.73935488280839</v>
      </c>
      <c r="I290">
        <v>225.15987285014492</v>
      </c>
      <c r="J290">
        <v>236.55626696193394</v>
      </c>
      <c r="K290">
        <v>238.53179067545986</v>
      </c>
      <c r="L290">
        <v>226.97953821462295</v>
      </c>
      <c r="M290">
        <v>208.36765211213694</v>
      </c>
      <c r="N290">
        <v>190.88848039444488</v>
      </c>
      <c r="O290">
        <v>169.0539070239</v>
      </c>
      <c r="P290">
        <v>164.15705468704314</v>
      </c>
      <c r="Q290">
        <v>175.85031907207636</v>
      </c>
      <c r="R290">
        <v>178.12684682747695</v>
      </c>
      <c r="S290">
        <v>158.94381724609005</v>
      </c>
      <c r="T290">
        <v>140.05345264955164</v>
      </c>
      <c r="U290">
        <v>150.18131912514852</v>
      </c>
      <c r="V290">
        <v>168.66738450424489</v>
      </c>
      <c r="W290">
        <v>190.83882011824636</v>
      </c>
      <c r="X290">
        <v>219.07978461694844</v>
      </c>
      <c r="Y290">
        <v>233.34034052408254</v>
      </c>
      <c r="Z290">
        <v>221.05093142510941</v>
      </c>
      <c r="AA290">
        <v>181.1592780362422</v>
      </c>
      <c r="AB290">
        <v>154.26460655587198</v>
      </c>
      <c r="AC290">
        <v>142.52178173921484</v>
      </c>
      <c r="AD290">
        <v>149.94177611040854</v>
      </c>
      <c r="AE290">
        <v>131.57709523121883</v>
      </c>
      <c r="AF290">
        <v>185.08593746417682</v>
      </c>
      <c r="AG290">
        <v>191.83329272501075</v>
      </c>
      <c r="AH290">
        <v>203.92341119977246</v>
      </c>
      <c r="AI290">
        <v>217.86623626233728</v>
      </c>
      <c r="AJ290">
        <v>233.7161180933544</v>
      </c>
      <c r="AK290">
        <v>234.7729706268467</v>
      </c>
      <c r="AL290">
        <v>217.87768502445508</v>
      </c>
      <c r="AM290">
        <v>177.68758809823461</v>
      </c>
      <c r="AN290">
        <v>152.45008019929034</v>
      </c>
      <c r="AO290">
        <v>141.51000956839604</v>
      </c>
      <c r="AP290">
        <v>147.91510558418216</v>
      </c>
      <c r="AQ290">
        <v>128.13521220134766</v>
      </c>
      <c r="AR290">
        <v>182.72879102714231</v>
      </c>
      <c r="AS290">
        <v>189.48311986713097</v>
      </c>
      <c r="AT290">
        <v>201.58756606409284</v>
      </c>
      <c r="AU290">
        <v>215.55200891234688</v>
      </c>
      <c r="AV290">
        <v>231.44752668198024</v>
      </c>
      <c r="AW290">
        <v>232.59341553790614</v>
      </c>
      <c r="AX290">
        <v>215.82858289205822</v>
      </c>
      <c r="AY290">
        <v>175.97752507528193</v>
      </c>
      <c r="AZ290">
        <v>151.09719305424957</v>
      </c>
      <c r="BA290">
        <v>140.58375032612793</v>
      </c>
      <c r="BB290">
        <v>147.39395638022776</v>
      </c>
      <c r="BC290">
        <v>127.6167541680680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975276276</v>
      </c>
      <c r="C291">
        <v>226.17051294257632</v>
      </c>
      <c r="D291">
        <v>226.23825201715229</v>
      </c>
      <c r="E291">
        <v>226.04177184888448</v>
      </c>
      <c r="F291">
        <v>225.60148438334733</v>
      </c>
      <c r="G291">
        <v>224.93668551130705</v>
      </c>
      <c r="H291">
        <v>224.06560849929028</v>
      </c>
      <c r="I291">
        <v>215.40686258096264</v>
      </c>
      <c r="J291">
        <v>203.35076491864487</v>
      </c>
      <c r="K291">
        <v>189.63092923691963</v>
      </c>
      <c r="L291">
        <v>162.62950418655066</v>
      </c>
      <c r="M291">
        <v>140.42024184665826</v>
      </c>
      <c r="N291">
        <v>124.66393525346744</v>
      </c>
      <c r="O291">
        <v>110.40225147131197</v>
      </c>
      <c r="P291">
        <v>113.65026440766972</v>
      </c>
      <c r="Q291">
        <v>128.80804277802221</v>
      </c>
      <c r="R291">
        <v>131.43656955908503</v>
      </c>
      <c r="S291">
        <v>113.10458469988411</v>
      </c>
      <c r="T291">
        <v>230.2240854009313</v>
      </c>
      <c r="U291">
        <v>229.34641123963215</v>
      </c>
      <c r="V291">
        <v>226.95671716896925</v>
      </c>
      <c r="W291">
        <v>222.15068521568313</v>
      </c>
      <c r="X291">
        <v>209.42575515145197</v>
      </c>
      <c r="Y291">
        <v>179.84906244287259</v>
      </c>
      <c r="Z291">
        <v>150.95681960249519</v>
      </c>
      <c r="AA291">
        <v>110.21785078447616</v>
      </c>
      <c r="AB291">
        <v>92.16005501425289</v>
      </c>
      <c r="AC291">
        <v>89.240261589966508</v>
      </c>
      <c r="AD291">
        <v>102.54117569805689</v>
      </c>
      <c r="AE291">
        <v>91.692333160078917</v>
      </c>
      <c r="AF291">
        <v>243.3805671072129</v>
      </c>
      <c r="AG291">
        <v>241.09496309919246</v>
      </c>
      <c r="AH291">
        <v>236.05824982153578</v>
      </c>
      <c r="AI291">
        <v>227.88386269230702</v>
      </c>
      <c r="AJ291">
        <v>210.18764658903268</v>
      </c>
      <c r="AK291">
        <v>175.3571815789457</v>
      </c>
      <c r="AL291">
        <v>144.73084660087753</v>
      </c>
      <c r="AM291">
        <v>103.31398117289351</v>
      </c>
      <c r="AN291">
        <v>84.629725178758733</v>
      </c>
      <c r="AO291">
        <v>80.010886430852963</v>
      </c>
      <c r="AP291">
        <v>91.202944471283217</v>
      </c>
      <c r="AQ291">
        <v>80.81665574245514</v>
      </c>
      <c r="AR291">
        <v>241.36895193743408</v>
      </c>
      <c r="AS291">
        <v>239.22314681262506</v>
      </c>
      <c r="AT291">
        <v>234.45226772270956</v>
      </c>
      <c r="AU291">
        <v>226.62294686067389</v>
      </c>
      <c r="AV291">
        <v>209.45540615948846</v>
      </c>
      <c r="AW291">
        <v>175.20174079222824</v>
      </c>
      <c r="AX291">
        <v>144.81868365301824</v>
      </c>
      <c r="AY291">
        <v>103.46540677906455</v>
      </c>
      <c r="AZ291">
        <v>84.69144314596042</v>
      </c>
      <c r="BA291">
        <v>79.959224894645899</v>
      </c>
      <c r="BB291">
        <v>91.096894798649643</v>
      </c>
      <c r="BC291">
        <v>80.87087333501705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29.473759964842401</v>
      </c>
      <c r="BM291">
        <v>200</v>
      </c>
    </row>
    <row r="292" spans="1:65" x14ac:dyDescent="0.25">
      <c r="A292">
        <v>530</v>
      </c>
      <c r="B292">
        <v>246.21235168776477</v>
      </c>
      <c r="C292">
        <v>247.2629055079413</v>
      </c>
      <c r="D292">
        <v>248.03501252416962</v>
      </c>
      <c r="E292">
        <v>248.51009879193273</v>
      </c>
      <c r="F292">
        <v>248.71016728103581</v>
      </c>
      <c r="G292">
        <v>248.65602891205242</v>
      </c>
      <c r="H292">
        <v>248.36735944570844</v>
      </c>
      <c r="I292">
        <v>242.68219011846122</v>
      </c>
      <c r="J292">
        <v>232.80023490900277</v>
      </c>
      <c r="K292">
        <v>220.77050520106349</v>
      </c>
      <c r="L292">
        <v>196.08977754534408</v>
      </c>
      <c r="M292">
        <v>175.30089900579694</v>
      </c>
      <c r="N292">
        <v>160.39916041026504</v>
      </c>
      <c r="O292">
        <v>146.73011751715987</v>
      </c>
      <c r="P292">
        <v>148.97728540850372</v>
      </c>
      <c r="Q292">
        <v>159.73987652286115</v>
      </c>
      <c r="R292">
        <v>156.97329544944523</v>
      </c>
      <c r="S292">
        <v>127.64847264274854</v>
      </c>
      <c r="T292">
        <v>255.79815463730108</v>
      </c>
      <c r="U292">
        <v>254.84458477546886</v>
      </c>
      <c r="V292">
        <v>252.49261752290315</v>
      </c>
      <c r="W292">
        <v>248.16165349514682</v>
      </c>
      <c r="X292">
        <v>237.47855672054854</v>
      </c>
      <c r="Y292">
        <v>213.9540309904902</v>
      </c>
      <c r="Z292">
        <v>191.16482798211445</v>
      </c>
      <c r="AA292">
        <v>158.19940998591824</v>
      </c>
      <c r="AB292">
        <v>141.48601454604281</v>
      </c>
      <c r="AC292">
        <v>133.76509117508908</v>
      </c>
      <c r="AD292">
        <v>130.22781435232793</v>
      </c>
      <c r="AE292">
        <v>115.89321335014959</v>
      </c>
      <c r="AF292">
        <v>257.0783030941609</v>
      </c>
      <c r="AG292">
        <v>257.98037059281216</v>
      </c>
      <c r="AH292">
        <v>259.02484628282957</v>
      </c>
      <c r="AI292">
        <v>258.78717628012288</v>
      </c>
      <c r="AJ292">
        <v>253.36438838022494</v>
      </c>
      <c r="AK292">
        <v>232.27468287709939</v>
      </c>
      <c r="AL292">
        <v>207.23098644019791</v>
      </c>
      <c r="AM292">
        <v>165.89226687044913</v>
      </c>
      <c r="AN292">
        <v>142.5287731142194</v>
      </c>
      <c r="AO292">
        <v>130.64292002452939</v>
      </c>
      <c r="AP292">
        <v>128.8148125823991</v>
      </c>
      <c r="AQ292">
        <v>112.11820343109586</v>
      </c>
      <c r="AR292">
        <v>253.45625574853167</v>
      </c>
      <c r="AS292">
        <v>254.65863636270078</v>
      </c>
      <c r="AT292">
        <v>256.26346698906832</v>
      </c>
      <c r="AU292">
        <v>256.72805975714857</v>
      </c>
      <c r="AV292">
        <v>252.30343322400194</v>
      </c>
      <c r="AW292">
        <v>232.07102539987235</v>
      </c>
      <c r="AX292">
        <v>207.15705765051086</v>
      </c>
      <c r="AY292">
        <v>165.42025461582656</v>
      </c>
      <c r="AZ292">
        <v>141.69216767949592</v>
      </c>
      <c r="BA292">
        <v>129.68283539415995</v>
      </c>
      <c r="BB292">
        <v>128.14170491787519</v>
      </c>
      <c r="BC292">
        <v>111.1667693019365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11275218100241</v>
      </c>
      <c r="BM292">
        <v>200</v>
      </c>
    </row>
    <row r="293" spans="1:65" x14ac:dyDescent="0.25">
      <c r="A293">
        <v>531</v>
      </c>
      <c r="B293">
        <v>287.39123533454557</v>
      </c>
      <c r="C293">
        <v>284.86366778965311</v>
      </c>
      <c r="D293">
        <v>282.17884080057229</v>
      </c>
      <c r="E293">
        <v>279.43273981507372</v>
      </c>
      <c r="F293">
        <v>276.63486496567003</v>
      </c>
      <c r="G293">
        <v>273.79411441167144</v>
      </c>
      <c r="H293">
        <v>270.91881490705481</v>
      </c>
      <c r="I293">
        <v>253.34285878516744</v>
      </c>
      <c r="J293">
        <v>236.78350029947393</v>
      </c>
      <c r="K293">
        <v>221.21394107511253</v>
      </c>
      <c r="L293">
        <v>195.36854931904131</v>
      </c>
      <c r="M293">
        <v>177.15251367371997</v>
      </c>
      <c r="N293">
        <v>165.82461949646438</v>
      </c>
      <c r="O293">
        <v>158.04865164248477</v>
      </c>
      <c r="P293">
        <v>163.63669233490697</v>
      </c>
      <c r="Q293">
        <v>173.84442007423667</v>
      </c>
      <c r="R293">
        <v>171.00530951162173</v>
      </c>
      <c r="S293">
        <v>146.28000699572493</v>
      </c>
      <c r="T293">
        <v>287.18473288377157</v>
      </c>
      <c r="U293">
        <v>282.60831899821602</v>
      </c>
      <c r="V293">
        <v>273.52866107415298</v>
      </c>
      <c r="W293">
        <v>260.8492836393192</v>
      </c>
      <c r="X293">
        <v>238.60397139535166</v>
      </c>
      <c r="Y293">
        <v>206.17226943194038</v>
      </c>
      <c r="Z293">
        <v>183.99280370329188</v>
      </c>
      <c r="AA293">
        <v>160.74990303815318</v>
      </c>
      <c r="AB293">
        <v>152.74595585145116</v>
      </c>
      <c r="AC293">
        <v>150.92201932946546</v>
      </c>
      <c r="AD293">
        <v>147.39621319602188</v>
      </c>
      <c r="AE293">
        <v>135.58954311485155</v>
      </c>
      <c r="AF293">
        <v>303.54782593348398</v>
      </c>
      <c r="AG293">
        <v>297.98417563589987</v>
      </c>
      <c r="AH293">
        <v>287.03528050400507</v>
      </c>
      <c r="AI293">
        <v>271.94398844707854</v>
      </c>
      <c r="AJ293">
        <v>246.02091816095128</v>
      </c>
      <c r="AK293">
        <v>209.20709456117737</v>
      </c>
      <c r="AL293">
        <v>185.0691578627285</v>
      </c>
      <c r="AM293">
        <v>159.68684769006347</v>
      </c>
      <c r="AN293">
        <v>149.61305192913429</v>
      </c>
      <c r="AO293">
        <v>144.39165721748054</v>
      </c>
      <c r="AP293">
        <v>132.5939266755924</v>
      </c>
      <c r="AQ293">
        <v>114.91920117885211</v>
      </c>
      <c r="AR293">
        <v>302.57391635273916</v>
      </c>
      <c r="AS293">
        <v>297.09712999427688</v>
      </c>
      <c r="AT293">
        <v>286.30868827988832</v>
      </c>
      <c r="AU293">
        <v>271.41437411722859</v>
      </c>
      <c r="AV293">
        <v>245.75673382814855</v>
      </c>
      <c r="AW293">
        <v>209.1166195099195</v>
      </c>
      <c r="AX293">
        <v>184.92732079326973</v>
      </c>
      <c r="AY293">
        <v>159.2459345300195</v>
      </c>
      <c r="AZ293">
        <v>148.9106483403329</v>
      </c>
      <c r="BA293">
        <v>143.49333411681638</v>
      </c>
      <c r="BB293">
        <v>131.69280426581088</v>
      </c>
      <c r="BC293">
        <v>114.1438008572389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076055356</v>
      </c>
      <c r="C294">
        <v>322.07563115348268</v>
      </c>
      <c r="D294">
        <v>315.46051319614998</v>
      </c>
      <c r="E294">
        <v>309.00502055902274</v>
      </c>
      <c r="F294">
        <v>302.70786983405094</v>
      </c>
      <c r="G294">
        <v>296.56766540259554</v>
      </c>
      <c r="H294">
        <v>290.58290858167334</v>
      </c>
      <c r="I294">
        <v>257.84393748669169</v>
      </c>
      <c r="J294">
        <v>231.39116461842227</v>
      </c>
      <c r="K294">
        <v>209.13007338145704</v>
      </c>
      <c r="L294">
        <v>176.54416778903794</v>
      </c>
      <c r="M294">
        <v>156.54901488367969</v>
      </c>
      <c r="N294">
        <v>145.68174872039805</v>
      </c>
      <c r="O294">
        <v>140.65258750205311</v>
      </c>
      <c r="P294">
        <v>149.55759449845971</v>
      </c>
      <c r="Q294">
        <v>162.68409763957845</v>
      </c>
      <c r="R294">
        <v>162.59643281100543</v>
      </c>
      <c r="S294">
        <v>144.85179896619869</v>
      </c>
      <c r="T294">
        <v>361.52684424820455</v>
      </c>
      <c r="U294">
        <v>350.66605532642967</v>
      </c>
      <c r="V294">
        <v>329.58799953537283</v>
      </c>
      <c r="W294">
        <v>301.21571318580317</v>
      </c>
      <c r="X294">
        <v>254.53090623186245</v>
      </c>
      <c r="Y294">
        <v>194.01442484257112</v>
      </c>
      <c r="Z294">
        <v>158.93782397573088</v>
      </c>
      <c r="AA294">
        <v>129.69930356123871</v>
      </c>
      <c r="AB294">
        <v>123.39196782109784</v>
      </c>
      <c r="AC294">
        <v>124.58349249326191</v>
      </c>
      <c r="AD294">
        <v>126.30637965496585</v>
      </c>
      <c r="AE294">
        <v>122.31785668664452</v>
      </c>
      <c r="AF294">
        <v>317.56519335653195</v>
      </c>
      <c r="AG294">
        <v>309.94985189299564</v>
      </c>
      <c r="AH294">
        <v>294.98717084988021</v>
      </c>
      <c r="AI294">
        <v>274.41683929162934</v>
      </c>
      <c r="AJ294">
        <v>239.23423277672308</v>
      </c>
      <c r="AK294">
        <v>189.55265767825449</v>
      </c>
      <c r="AL294">
        <v>157.20056964040933</v>
      </c>
      <c r="AM294">
        <v>123.54193236773953</v>
      </c>
      <c r="AN294">
        <v>110.76338626976344</v>
      </c>
      <c r="AO294">
        <v>105.70797029195973</v>
      </c>
      <c r="AP294">
        <v>101.62750685850811</v>
      </c>
      <c r="AQ294">
        <v>91.813858878165433</v>
      </c>
      <c r="AR294">
        <v>317.94103818340324</v>
      </c>
      <c r="AS294">
        <v>310.39526662379643</v>
      </c>
      <c r="AT294">
        <v>295.55506346655716</v>
      </c>
      <c r="AU294">
        <v>275.12044595523929</v>
      </c>
      <c r="AV294">
        <v>240.07214558457127</v>
      </c>
      <c r="AW294">
        <v>190.32065370141856</v>
      </c>
      <c r="AX294">
        <v>157.71140207886225</v>
      </c>
      <c r="AY294">
        <v>123.50360660504572</v>
      </c>
      <c r="AZ294">
        <v>110.3906666510139</v>
      </c>
      <c r="BA294">
        <v>105.19926181805438</v>
      </c>
      <c r="BB294">
        <v>101.36154335129092</v>
      </c>
      <c r="BC294">
        <v>91.60687143448331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1.10772012418299</v>
      </c>
      <c r="BM294">
        <v>200</v>
      </c>
    </row>
    <row r="295" spans="1:65" x14ac:dyDescent="0.25">
      <c r="A295">
        <v>533</v>
      </c>
      <c r="B295">
        <v>336.96879860003577</v>
      </c>
      <c r="C295">
        <v>330.63031491709484</v>
      </c>
      <c r="D295">
        <v>324.12680192671883</v>
      </c>
      <c r="E295">
        <v>317.68413908786522</v>
      </c>
      <c r="F295">
        <v>311.30828077931193</v>
      </c>
      <c r="G295">
        <v>305.00468428957544</v>
      </c>
      <c r="H295">
        <v>298.77833711829248</v>
      </c>
      <c r="I295">
        <v>263.26888993035965</v>
      </c>
      <c r="J295">
        <v>232.67738486944009</v>
      </c>
      <c r="K295">
        <v>205.52713103593246</v>
      </c>
      <c r="L295">
        <v>162.94801061239011</v>
      </c>
      <c r="M295">
        <v>134.368858955832</v>
      </c>
      <c r="N295">
        <v>117.14271583181015</v>
      </c>
      <c r="O295">
        <v>105.91017802766528</v>
      </c>
      <c r="P295">
        <v>115.93312234754045</v>
      </c>
      <c r="Q295">
        <v>137.77868413413239</v>
      </c>
      <c r="R295">
        <v>143.7220214296766</v>
      </c>
      <c r="S295">
        <v>130.2144542943754</v>
      </c>
      <c r="T295">
        <v>354.23148641872797</v>
      </c>
      <c r="U295">
        <v>344.25969596444639</v>
      </c>
      <c r="V295">
        <v>324.72198018226544</v>
      </c>
      <c r="W295">
        <v>297.98359972812131</v>
      </c>
      <c r="X295">
        <v>252.58779648829895</v>
      </c>
      <c r="Y295">
        <v>189.46745998992341</v>
      </c>
      <c r="Z295">
        <v>148.41839307936138</v>
      </c>
      <c r="AA295">
        <v>105.4416643889336</v>
      </c>
      <c r="AB295">
        <v>88.128715294419067</v>
      </c>
      <c r="AC295">
        <v>79.647400935377036</v>
      </c>
      <c r="AD295">
        <v>75.263604035523542</v>
      </c>
      <c r="AE295">
        <v>71.953161957269273</v>
      </c>
      <c r="AF295">
        <v>321.14843431106226</v>
      </c>
      <c r="AG295">
        <v>312.84176443605287</v>
      </c>
      <c r="AH295">
        <v>296.42623642643127</v>
      </c>
      <c r="AI295">
        <v>273.63726954648951</v>
      </c>
      <c r="AJ295">
        <v>233.9728143684209</v>
      </c>
      <c r="AK295">
        <v>175.90048534929917</v>
      </c>
      <c r="AL295">
        <v>136.11679252435346</v>
      </c>
      <c r="AM295">
        <v>91.334053776221737</v>
      </c>
      <c r="AN295">
        <v>71.862239015893024</v>
      </c>
      <c r="AO295">
        <v>62.195383710855062</v>
      </c>
      <c r="AP295">
        <v>57.068892587611096</v>
      </c>
      <c r="AQ295">
        <v>47.645624294166758</v>
      </c>
      <c r="AR295">
        <v>323.22390781031737</v>
      </c>
      <c r="AS295">
        <v>315.00030775043882</v>
      </c>
      <c r="AT295">
        <v>298.72383596231356</v>
      </c>
      <c r="AU295">
        <v>276.07047552992475</v>
      </c>
      <c r="AV295">
        <v>236.4713265669098</v>
      </c>
      <c r="AW295">
        <v>178.05336298026239</v>
      </c>
      <c r="AX295">
        <v>137.67374962165297</v>
      </c>
      <c r="AY295">
        <v>91.768588729446705</v>
      </c>
      <c r="AZ295">
        <v>71.633579075803397</v>
      </c>
      <c r="BA295">
        <v>61.676295145230846</v>
      </c>
      <c r="BB295">
        <v>56.89329539759057</v>
      </c>
      <c r="BC295">
        <v>47.391915419861469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28.90196269121957</v>
      </c>
      <c r="BM295">
        <v>200</v>
      </c>
    </row>
    <row r="296" spans="1:65" x14ac:dyDescent="0.25">
      <c r="A296">
        <v>534</v>
      </c>
      <c r="B296">
        <v>289.54081969718766</v>
      </c>
      <c r="C296">
        <v>280.98612282247677</v>
      </c>
      <c r="D296">
        <v>272.47709882366098</v>
      </c>
      <c r="E296">
        <v>264.30240765955756</v>
      </c>
      <c r="F296">
        <v>256.45023879522341</v>
      </c>
      <c r="G296">
        <v>248.90919854611511</v>
      </c>
      <c r="H296">
        <v>241.66829483227104</v>
      </c>
      <c r="I296">
        <v>203.95720475683805</v>
      </c>
      <c r="J296">
        <v>175.81692265789019</v>
      </c>
      <c r="K296">
        <v>153.88529097304004</v>
      </c>
      <c r="L296">
        <v>125.0402550815611</v>
      </c>
      <c r="M296">
        <v>109.93208596690111</v>
      </c>
      <c r="N296">
        <v>103.35145088062158</v>
      </c>
      <c r="O296">
        <v>103.31646152728317</v>
      </c>
      <c r="P296">
        <v>113.14803390978263</v>
      </c>
      <c r="Q296">
        <v>124.54770457866394</v>
      </c>
      <c r="R296">
        <v>125.93467038301463</v>
      </c>
      <c r="S296">
        <v>117.26135585600116</v>
      </c>
      <c r="T296">
        <v>294.66538924896054</v>
      </c>
      <c r="U296">
        <v>284.03621117319528</v>
      </c>
      <c r="V296">
        <v>263.67246028371352</v>
      </c>
      <c r="W296">
        <v>236.86523137737197</v>
      </c>
      <c r="X296">
        <v>194.52628733783817</v>
      </c>
      <c r="Y296">
        <v>143.94098040734383</v>
      </c>
      <c r="Z296">
        <v>118.07061541949348</v>
      </c>
      <c r="AA296">
        <v>99.250745203133192</v>
      </c>
      <c r="AB296">
        <v>93.84520540166919</v>
      </c>
      <c r="AC296">
        <v>88.263446842562558</v>
      </c>
      <c r="AD296">
        <v>75.577898802852502</v>
      </c>
      <c r="AE296">
        <v>79.110564429304702</v>
      </c>
      <c r="AF296">
        <v>264.73993252327995</v>
      </c>
      <c r="AG296">
        <v>256.51688488783691</v>
      </c>
      <c r="AH296">
        <v>240.64112700004975</v>
      </c>
      <c r="AI296">
        <v>219.45333995041324</v>
      </c>
      <c r="AJ296">
        <v>185.07713322690557</v>
      </c>
      <c r="AK296">
        <v>141.11385125865468</v>
      </c>
      <c r="AL296">
        <v>116.00558695114879</v>
      </c>
      <c r="AM296">
        <v>92.888944124075934</v>
      </c>
      <c r="AN296">
        <v>83.300231485344199</v>
      </c>
      <c r="AO296">
        <v>74.909084437751602</v>
      </c>
      <c r="AP296">
        <v>58.728399062845519</v>
      </c>
      <c r="AQ296">
        <v>54.463192736820126</v>
      </c>
      <c r="AR296">
        <v>271.07554949820252</v>
      </c>
      <c r="AS296">
        <v>262.83323190133291</v>
      </c>
      <c r="AT296">
        <v>246.89807152891868</v>
      </c>
      <c r="AU296">
        <v>225.57874648613452</v>
      </c>
      <c r="AV296">
        <v>190.82600371948769</v>
      </c>
      <c r="AW296">
        <v>145.92357163351221</v>
      </c>
      <c r="AX296">
        <v>119.82962448686844</v>
      </c>
      <c r="AY296">
        <v>95.122297151251161</v>
      </c>
      <c r="AZ296">
        <v>84.585043129873014</v>
      </c>
      <c r="BA296">
        <v>75.618792616734609</v>
      </c>
      <c r="BB296">
        <v>59.522513440214766</v>
      </c>
      <c r="BC296">
        <v>55.32771669451180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0.527728641084444</v>
      </c>
      <c r="BM296">
        <v>200</v>
      </c>
    </row>
    <row r="297" spans="1:65" x14ac:dyDescent="0.25">
      <c r="A297">
        <v>535</v>
      </c>
      <c r="B297">
        <v>242.87720055851099</v>
      </c>
      <c r="C297">
        <v>236.47005194700483</v>
      </c>
      <c r="D297">
        <v>230.1212200179624</v>
      </c>
      <c r="E297">
        <v>224.04453771122081</v>
      </c>
      <c r="F297">
        <v>218.22852978937928</v>
      </c>
      <c r="G297">
        <v>212.66219866732382</v>
      </c>
      <c r="H297">
        <v>207.33500456132265</v>
      </c>
      <c r="I297">
        <v>179.85654143484186</v>
      </c>
      <c r="J297">
        <v>159.57342720881644</v>
      </c>
      <c r="K297">
        <v>143.81931857703805</v>
      </c>
      <c r="L297">
        <v>122.63713010010814</v>
      </c>
      <c r="M297">
        <v>110.2729996126979</v>
      </c>
      <c r="N297">
        <v>102.96494867404415</v>
      </c>
      <c r="O297">
        <v>95.629600278853076</v>
      </c>
      <c r="P297">
        <v>90.611935551091207</v>
      </c>
      <c r="Q297">
        <v>84.57169789171472</v>
      </c>
      <c r="R297">
        <v>79.272003246953361</v>
      </c>
      <c r="S297">
        <v>71.443099953348991</v>
      </c>
      <c r="T297">
        <v>249.13303012280917</v>
      </c>
      <c r="U297">
        <v>240.17801105351788</v>
      </c>
      <c r="V297">
        <v>223.12233785473103</v>
      </c>
      <c r="W297">
        <v>200.90163274221126</v>
      </c>
      <c r="X297">
        <v>166.49700269854921</v>
      </c>
      <c r="Y297">
        <v>127.16450738586558</v>
      </c>
      <c r="Z297">
        <v>108.46387589023426</v>
      </c>
      <c r="AA297">
        <v>95.808481187989187</v>
      </c>
      <c r="AB297">
        <v>90.737964111454389</v>
      </c>
      <c r="AC297">
        <v>81.961701510238001</v>
      </c>
      <c r="AD297">
        <v>60.875797259076769</v>
      </c>
      <c r="AE297">
        <v>63.571807549104783</v>
      </c>
      <c r="AF297">
        <v>233.49744195173008</v>
      </c>
      <c r="AG297">
        <v>227.09637064848542</v>
      </c>
      <c r="AH297">
        <v>214.71420193371088</v>
      </c>
      <c r="AI297">
        <v>198.131673719334</v>
      </c>
      <c r="AJ297">
        <v>171.04345839560185</v>
      </c>
      <c r="AK297">
        <v>135.82855846163491</v>
      </c>
      <c r="AL297">
        <v>115.1332336498248</v>
      </c>
      <c r="AM297">
        <v>94.929136815559417</v>
      </c>
      <c r="AN297">
        <v>85.636991473688752</v>
      </c>
      <c r="AO297">
        <v>76.986453011190846</v>
      </c>
      <c r="AP297">
        <v>59.423907192408741</v>
      </c>
      <c r="AQ297">
        <v>51.963154088723662</v>
      </c>
      <c r="AR297">
        <v>235.88018649651988</v>
      </c>
      <c r="AS297">
        <v>229.60391185190775</v>
      </c>
      <c r="AT297">
        <v>217.44288238414885</v>
      </c>
      <c r="AU297">
        <v>201.10898245442598</v>
      </c>
      <c r="AV297">
        <v>174.2796236640433</v>
      </c>
      <c r="AW297">
        <v>138.98764290827302</v>
      </c>
      <c r="AX297">
        <v>117.8625311351135</v>
      </c>
      <c r="AY297">
        <v>96.696700075203921</v>
      </c>
      <c r="AZ297">
        <v>86.794641483981877</v>
      </c>
      <c r="BA297">
        <v>77.87237044995392</v>
      </c>
      <c r="BB297">
        <v>60.835922375255606</v>
      </c>
      <c r="BC297">
        <v>53.59789046377475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1.597236676388125</v>
      </c>
      <c r="BM297">
        <v>200</v>
      </c>
    </row>
    <row r="298" spans="1:65" x14ac:dyDescent="0.25">
      <c r="A298">
        <v>536</v>
      </c>
      <c r="B298">
        <v>228.18418932137922</v>
      </c>
      <c r="C298">
        <v>221.38530085049248</v>
      </c>
      <c r="D298">
        <v>214.70456961939965</v>
      </c>
      <c r="E298">
        <v>208.36483937811943</v>
      </c>
      <c r="F298">
        <v>202.34915329545348</v>
      </c>
      <c r="G298">
        <v>196.64134269249004</v>
      </c>
      <c r="H298">
        <v>191.22599201802697</v>
      </c>
      <c r="I298">
        <v>164.09902521901796</v>
      </c>
      <c r="J298">
        <v>145.07781794071784</v>
      </c>
      <c r="K298">
        <v>130.99372098580253</v>
      </c>
      <c r="L298">
        <v>113.04264141511297</v>
      </c>
      <c r="M298">
        <v>102.74987977598134</v>
      </c>
      <c r="N298">
        <v>96.042334992811206</v>
      </c>
      <c r="O298">
        <v>86.457514689791125</v>
      </c>
      <c r="P298">
        <v>74.847857782246862</v>
      </c>
      <c r="Q298">
        <v>62.532676502898425</v>
      </c>
      <c r="R298">
        <v>59.716160913602657</v>
      </c>
      <c r="S298">
        <v>67.847785825420885</v>
      </c>
      <c r="T298">
        <v>224.99254351513758</v>
      </c>
      <c r="U298">
        <v>217.81567016744211</v>
      </c>
      <c r="V298">
        <v>204.0850550110685</v>
      </c>
      <c r="W298">
        <v>186.04802674047073</v>
      </c>
      <c r="X298">
        <v>157.63905740814343</v>
      </c>
      <c r="Y298">
        <v>123.6662109911662</v>
      </c>
      <c r="Z298">
        <v>105.85001842892017</v>
      </c>
      <c r="AA298">
        <v>90.7549264323345</v>
      </c>
      <c r="AB298">
        <v>83.393633982697736</v>
      </c>
      <c r="AC298">
        <v>73.966092163985778</v>
      </c>
      <c r="AD298">
        <v>57.547857707456807</v>
      </c>
      <c r="AE298">
        <v>62.372670182193055</v>
      </c>
      <c r="AF298">
        <v>211.8029505072206</v>
      </c>
      <c r="AG298">
        <v>206.79963764854446</v>
      </c>
      <c r="AH298">
        <v>196.9988156840831</v>
      </c>
      <c r="AI298">
        <v>183.58662753608075</v>
      </c>
      <c r="AJ298">
        <v>160.79213760982472</v>
      </c>
      <c r="AK298">
        <v>128.63061697710017</v>
      </c>
      <c r="AL298">
        <v>107.44212050172779</v>
      </c>
      <c r="AM298">
        <v>83.670870705124315</v>
      </c>
      <c r="AN298">
        <v>72.007602477119278</v>
      </c>
      <c r="AO298">
        <v>63.26389693071421</v>
      </c>
      <c r="AP298">
        <v>52.301616052672706</v>
      </c>
      <c r="AQ298">
        <v>47.703605979152393</v>
      </c>
      <c r="AR298">
        <v>214.50236178803769</v>
      </c>
      <c r="AS298">
        <v>209.56241412647896</v>
      </c>
      <c r="AT298">
        <v>199.87385047357412</v>
      </c>
      <c r="AU298">
        <v>186.5876439766686</v>
      </c>
      <c r="AV298">
        <v>163.92248004895791</v>
      </c>
      <c r="AW298">
        <v>131.71150167071883</v>
      </c>
      <c r="AX298">
        <v>110.28505565793309</v>
      </c>
      <c r="AY298">
        <v>85.962832544205853</v>
      </c>
      <c r="AZ298">
        <v>73.921339186673038</v>
      </c>
      <c r="BA298">
        <v>64.979960253169622</v>
      </c>
      <c r="BB298">
        <v>54.564867450242126</v>
      </c>
      <c r="BC298">
        <v>50.74838768503016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0.651077208573142</v>
      </c>
      <c r="BM298">
        <v>200</v>
      </c>
    </row>
    <row r="299" spans="1:65" x14ac:dyDescent="0.25">
      <c r="A299">
        <v>537</v>
      </c>
      <c r="B299">
        <v>199.00141693637249</v>
      </c>
      <c r="C299">
        <v>181.83887890588218</v>
      </c>
      <c r="D299">
        <v>165.1782671524856</v>
      </c>
      <c r="E299">
        <v>149.57199917619158</v>
      </c>
      <c r="F299">
        <v>134.96424399773915</v>
      </c>
      <c r="G299">
        <v>121.30182235103932</v>
      </c>
      <c r="H299">
        <v>108.53408779838571</v>
      </c>
      <c r="I299">
        <v>48.171409562616994</v>
      </c>
      <c r="J299">
        <v>10.802806664614723</v>
      </c>
      <c r="K299">
        <v>-12.088314682188045</v>
      </c>
      <c r="L299">
        <v>-30.428388156970023</v>
      </c>
      <c r="M299">
        <v>-30.772155986298273</v>
      </c>
      <c r="N299">
        <v>-25.445353812764623</v>
      </c>
      <c r="O299">
        <v>-16.633357959577737</v>
      </c>
      <c r="P299">
        <v>-18.520481844793853</v>
      </c>
      <c r="Q299">
        <v>-30.993337113054686</v>
      </c>
      <c r="R299">
        <v>-28.319001541310119</v>
      </c>
      <c r="S299">
        <v>6.9422996301717745</v>
      </c>
      <c r="T299">
        <v>206.9431002708981</v>
      </c>
      <c r="U299">
        <v>190.2040764434995</v>
      </c>
      <c r="V299">
        <v>158.40162329387729</v>
      </c>
      <c r="W299">
        <v>117.17788795049574</v>
      </c>
      <c r="X299">
        <v>54.153543161461343</v>
      </c>
      <c r="Y299">
        <v>-15.598439388089455</v>
      </c>
      <c r="Z299">
        <v>-43.665786508277485</v>
      </c>
      <c r="AA299">
        <v>-49.15071087045343</v>
      </c>
      <c r="AB299">
        <v>-39.165055952629579</v>
      </c>
      <c r="AC299">
        <v>-30.110071900793859</v>
      </c>
      <c r="AD299">
        <v>-27.475918036445336</v>
      </c>
      <c r="AE299">
        <v>-13.329857438508993</v>
      </c>
      <c r="AF299">
        <v>177.4767529560132</v>
      </c>
      <c r="AG299">
        <v>162.61193159017384</v>
      </c>
      <c r="AH299">
        <v>134.31112116861473</v>
      </c>
      <c r="AI299">
        <v>97.488879658987202</v>
      </c>
      <c r="AJ299">
        <v>40.77577753551553</v>
      </c>
      <c r="AK299">
        <v>-23.240071756957455</v>
      </c>
      <c r="AL299">
        <v>-50.105310925768926</v>
      </c>
      <c r="AM299">
        <v>-57.099094328021195</v>
      </c>
      <c r="AN299">
        <v>-48.023183398441248</v>
      </c>
      <c r="AO299">
        <v>-37.732029720238117</v>
      </c>
      <c r="AP299">
        <v>-30.79408334474433</v>
      </c>
      <c r="AQ299">
        <v>-18.26898701278737</v>
      </c>
      <c r="AR299">
        <v>181.76794971603405</v>
      </c>
      <c r="AS299">
        <v>166.97668421233138</v>
      </c>
      <c r="AT299">
        <v>138.79962006833912</v>
      </c>
      <c r="AU299">
        <v>102.09988294273866</v>
      </c>
      <c r="AV299">
        <v>45.454520738140921</v>
      </c>
      <c r="AW299">
        <v>-18.807717977085137</v>
      </c>
      <c r="AX299">
        <v>-46.155065976417262</v>
      </c>
      <c r="AY299">
        <v>-54.054543858349724</v>
      </c>
      <c r="AZ299">
        <v>-45.458531818610076</v>
      </c>
      <c r="BA299">
        <v>-35.242298995096235</v>
      </c>
      <c r="BB299">
        <v>-27.481004900563182</v>
      </c>
      <c r="BC299">
        <v>-14.872533300698057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4.994131680902434</v>
      </c>
      <c r="BM299">
        <v>200</v>
      </c>
    </row>
    <row r="300" spans="1:65" x14ac:dyDescent="0.25">
      <c r="A300">
        <v>538</v>
      </c>
      <c r="B300">
        <v>151.36967920329619</v>
      </c>
      <c r="C300">
        <v>135.95974112287323</v>
      </c>
      <c r="D300">
        <v>120.98882167235759</v>
      </c>
      <c r="E300">
        <v>106.95301413134371</v>
      </c>
      <c r="F300">
        <v>93.80247700509922</v>
      </c>
      <c r="G300">
        <v>81.489749380204287</v>
      </c>
      <c r="H300">
        <v>69.969643820471106</v>
      </c>
      <c r="I300">
        <v>15.225142631086763</v>
      </c>
      <c r="J300">
        <v>-19.245940187642972</v>
      </c>
      <c r="K300">
        <v>-40.916353422384979</v>
      </c>
      <c r="L300">
        <v>-60.11657381712547</v>
      </c>
      <c r="M300">
        <v>-63.522198624200094</v>
      </c>
      <c r="N300">
        <v>-61.92222848343809</v>
      </c>
      <c r="O300">
        <v>-59.978472176651088</v>
      </c>
      <c r="P300">
        <v>-68.642512527038946</v>
      </c>
      <c r="Q300">
        <v>-85.66825086914379</v>
      </c>
      <c r="R300">
        <v>-83.492726783419215</v>
      </c>
      <c r="S300">
        <v>-44.646779534209607</v>
      </c>
      <c r="T300">
        <v>95.886991532388578</v>
      </c>
      <c r="U300">
        <v>86.226714917242845</v>
      </c>
      <c r="V300">
        <v>67.727433372844828</v>
      </c>
      <c r="W300">
        <v>43.402833683386653</v>
      </c>
      <c r="X300">
        <v>5.1268804160185812</v>
      </c>
      <c r="Y300">
        <v>-40.610867334375172</v>
      </c>
      <c r="Z300">
        <v>-62.436488529057506</v>
      </c>
      <c r="AA300">
        <v>-73.87331548468164</v>
      </c>
      <c r="AB300">
        <v>-71.672932079087445</v>
      </c>
      <c r="AC300">
        <v>-66.398974841058589</v>
      </c>
      <c r="AD300">
        <v>-59.468119824982942</v>
      </c>
      <c r="AE300">
        <v>-52.768206097223853</v>
      </c>
      <c r="AF300">
        <v>135.76566687078184</v>
      </c>
      <c r="AG300">
        <v>121.27296371571228</v>
      </c>
      <c r="AH300">
        <v>93.781661887965129</v>
      </c>
      <c r="AI300">
        <v>58.250151063789851</v>
      </c>
      <c r="AJ300">
        <v>4.2633870466583099</v>
      </c>
      <c r="AK300">
        <v>-54.644098630334746</v>
      </c>
      <c r="AL300">
        <v>-77.138007654041843</v>
      </c>
      <c r="AM300">
        <v>-78.743768175287002</v>
      </c>
      <c r="AN300">
        <v>-67.98466363520609</v>
      </c>
      <c r="AO300">
        <v>-58.699917294851993</v>
      </c>
      <c r="AP300">
        <v>-57.060413237076666</v>
      </c>
      <c r="AQ300">
        <v>-43.824700378588403</v>
      </c>
      <c r="AR300">
        <v>137.38962883097338</v>
      </c>
      <c r="AS300">
        <v>123.06242445435933</v>
      </c>
      <c r="AT300">
        <v>95.874973093416841</v>
      </c>
      <c r="AU300">
        <v>60.712012392934859</v>
      </c>
      <c r="AV300">
        <v>7.2073080621880283</v>
      </c>
      <c r="AW300">
        <v>-51.387334849811452</v>
      </c>
      <c r="AX300">
        <v>-74.043318416388004</v>
      </c>
      <c r="AY300">
        <v>-76.353028966410804</v>
      </c>
      <c r="AZ300">
        <v>-66.155452962414699</v>
      </c>
      <c r="BA300">
        <v>-57.20836544007561</v>
      </c>
      <c r="BB300">
        <v>-55.272225259680177</v>
      </c>
      <c r="BC300">
        <v>-42.015533114486139</v>
      </c>
      <c r="BD300">
        <v>2836.5657181239894</v>
      </c>
      <c r="BE300">
        <v>2836.5657181239894</v>
      </c>
      <c r="BF300">
        <v>2836.5657181239894</v>
      </c>
      <c r="BG300">
        <v>2836.5657181239894</v>
      </c>
      <c r="BH300">
        <v>2184.1556029554722</v>
      </c>
      <c r="BI300">
        <v>2184.1556029554722</v>
      </c>
      <c r="BJ300" t="s">
        <v>65</v>
      </c>
      <c r="BK300" t="s">
        <v>65</v>
      </c>
      <c r="BL300">
        <v>23.942110294891648</v>
      </c>
      <c r="BM300">
        <v>200</v>
      </c>
    </row>
    <row r="301" spans="1:65" x14ac:dyDescent="0.25">
      <c r="A301">
        <v>539</v>
      </c>
      <c r="B301">
        <v>131.40390386771597</v>
      </c>
      <c r="C301">
        <v>120.63108223261635</v>
      </c>
      <c r="D301">
        <v>110.17956130062949</v>
      </c>
      <c r="E301">
        <v>100.39537620796713</v>
      </c>
      <c r="F301">
        <v>91.242703678174891</v>
      </c>
      <c r="G301">
        <v>82.687433325751499</v>
      </c>
      <c r="H301">
        <v>74.69709059255355</v>
      </c>
      <c r="I301">
        <v>36.988141958242402</v>
      </c>
      <c r="J301">
        <v>13.704750796109458</v>
      </c>
      <c r="K301">
        <v>-0.55156064247371961</v>
      </c>
      <c r="L301">
        <v>-12.242164639975627</v>
      </c>
      <c r="M301">
        <v>-13.244506995591445</v>
      </c>
      <c r="N301">
        <v>-11.219235867328676</v>
      </c>
      <c r="O301">
        <v>-9.4062864097502192</v>
      </c>
      <c r="P301">
        <v>-17.283936193447577</v>
      </c>
      <c r="Q301">
        <v>-35.543671961439095</v>
      </c>
      <c r="R301">
        <v>-41.798157412290188</v>
      </c>
      <c r="S301">
        <v>-27.570356875867287</v>
      </c>
      <c r="T301">
        <v>135.90689319500493</v>
      </c>
      <c r="U301">
        <v>125.99635856094895</v>
      </c>
      <c r="V301">
        <v>107.18569871412204</v>
      </c>
      <c r="W301">
        <v>82.847337883892806</v>
      </c>
      <c r="X301">
        <v>45.787595999683127</v>
      </c>
      <c r="Y301">
        <v>5.3455939609857452</v>
      </c>
      <c r="Z301">
        <v>-10.301470929317199</v>
      </c>
      <c r="AA301">
        <v>-11.931299540933193</v>
      </c>
      <c r="AB301">
        <v>-5.030598778324805</v>
      </c>
      <c r="AC301">
        <v>0.81509769039027347</v>
      </c>
      <c r="AD301">
        <v>8.9545398456458702E-2</v>
      </c>
      <c r="AE301">
        <v>5.0358845876389422</v>
      </c>
      <c r="AF301">
        <v>103.94039630225949</v>
      </c>
      <c r="AG301">
        <v>95.207200725682185</v>
      </c>
      <c r="AH301">
        <v>78.802152285943748</v>
      </c>
      <c r="AI301">
        <v>57.981166657776754</v>
      </c>
      <c r="AJ301">
        <v>27.55412380750985</v>
      </c>
      <c r="AK301">
        <v>-1.8687128936920732</v>
      </c>
      <c r="AL301">
        <v>-9.1068389305336979</v>
      </c>
      <c r="AM301">
        <v>-0.96111623396212542</v>
      </c>
      <c r="AN301">
        <v>9.3542458057072064</v>
      </c>
      <c r="AO301">
        <v>14.750357192176503</v>
      </c>
      <c r="AP301">
        <v>7.7783555711782162</v>
      </c>
      <c r="AQ301">
        <v>14.42247846482371</v>
      </c>
      <c r="AR301">
        <v>105.42024272445785</v>
      </c>
      <c r="AS301">
        <v>96.813136291046334</v>
      </c>
      <c r="AT301">
        <v>80.643041843967495</v>
      </c>
      <c r="AU301">
        <v>60.115450399976787</v>
      </c>
      <c r="AV301">
        <v>30.100152843038213</v>
      </c>
      <c r="AW301">
        <v>1.0266834959039155</v>
      </c>
      <c r="AX301">
        <v>-6.2190029750031766</v>
      </c>
      <c r="AY301">
        <v>1.5487913765289267</v>
      </c>
      <c r="AZ301">
        <v>11.480238066717483</v>
      </c>
      <c r="BA301">
        <v>16.554011479708308</v>
      </c>
      <c r="BB301">
        <v>9.5028340290898718</v>
      </c>
      <c r="BC301">
        <v>16.11241216855089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6.342187436877545</v>
      </c>
      <c r="BM301">
        <v>200</v>
      </c>
    </row>
    <row r="302" spans="1:65" x14ac:dyDescent="0.25">
      <c r="A302">
        <v>540</v>
      </c>
      <c r="B302">
        <v>102.79641080795889</v>
      </c>
      <c r="C302">
        <v>98.280676163177631</v>
      </c>
      <c r="D302">
        <v>93.868871560910947</v>
      </c>
      <c r="E302">
        <v>89.706663861126302</v>
      </c>
      <c r="F302">
        <v>85.780155627671391</v>
      </c>
      <c r="G302">
        <v>82.076136441629544</v>
      </c>
      <c r="H302">
        <v>78.582051348959695</v>
      </c>
      <c r="I302">
        <v>61.398341936182085</v>
      </c>
      <c r="J302">
        <v>49.610404112812517</v>
      </c>
      <c r="K302">
        <v>41.045554520534182</v>
      </c>
      <c r="L302">
        <v>29.890556284588449</v>
      </c>
      <c r="M302">
        <v>22.479998758396235</v>
      </c>
      <c r="N302">
        <v>16.209132540776285</v>
      </c>
      <c r="O302">
        <v>3.7330425585892919</v>
      </c>
      <c r="P302">
        <v>-14.905144736089282</v>
      </c>
      <c r="Q302">
        <v>-36.313666416634625</v>
      </c>
      <c r="R302">
        <v>-43.165593974280739</v>
      </c>
      <c r="S302">
        <v>-34.539902197198714</v>
      </c>
      <c r="T302">
        <v>111.75365546722423</v>
      </c>
      <c r="U302">
        <v>107.35460258175851</v>
      </c>
      <c r="V302">
        <v>98.813139250527385</v>
      </c>
      <c r="W302">
        <v>87.299177271048876</v>
      </c>
      <c r="X302">
        <v>68.258349906763357</v>
      </c>
      <c r="Y302">
        <v>42.748244352143267</v>
      </c>
      <c r="Z302">
        <v>27.113177423687059</v>
      </c>
      <c r="AA302">
        <v>11.169819152175297</v>
      </c>
      <c r="AB302">
        <v>3.9562565157513081</v>
      </c>
      <c r="AC302">
        <v>-1.5709978666383906</v>
      </c>
      <c r="AD302">
        <v>-8.3711454047936957</v>
      </c>
      <c r="AE302">
        <v>-9.294324168423115</v>
      </c>
      <c r="AF302">
        <v>74.442608300599588</v>
      </c>
      <c r="AG302">
        <v>71.848592549818363</v>
      </c>
      <c r="AH302">
        <v>66.847089608832178</v>
      </c>
      <c r="AI302">
        <v>60.182406873966549</v>
      </c>
      <c r="AJ302">
        <v>49.37010010566928</v>
      </c>
      <c r="AK302">
        <v>35.259341804042137</v>
      </c>
      <c r="AL302">
        <v>26.741403229918955</v>
      </c>
      <c r="AM302">
        <v>17.192698703205334</v>
      </c>
      <c r="AN302">
        <v>11.231527379930093</v>
      </c>
      <c r="AO302">
        <v>4.5281284396622015</v>
      </c>
      <c r="AP302">
        <v>-4.5541997773711902</v>
      </c>
      <c r="AQ302">
        <v>-1.6107195181803284</v>
      </c>
      <c r="AR302">
        <v>75.760805878816313</v>
      </c>
      <c r="AS302">
        <v>73.090598974785422</v>
      </c>
      <c r="AT302">
        <v>67.953035127034937</v>
      </c>
      <c r="AU302">
        <v>61.132591530602618</v>
      </c>
      <c r="AV302">
        <v>50.147252359726629</v>
      </c>
      <c r="AW302">
        <v>36.043754701891032</v>
      </c>
      <c r="AX302">
        <v>27.741155321010304</v>
      </c>
      <c r="AY302">
        <v>18.681986630268987</v>
      </c>
      <c r="AZ302">
        <v>13.012379204506082</v>
      </c>
      <c r="BA302">
        <v>6.4054563681367753</v>
      </c>
      <c r="BB302">
        <v>-2.9001503679004781</v>
      </c>
      <c r="BC302">
        <v>0.18308614647001564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7.978331878479551</v>
      </c>
      <c r="BM302">
        <v>200</v>
      </c>
    </row>
    <row r="303" spans="1:65" x14ac:dyDescent="0.25">
      <c r="A303">
        <v>541</v>
      </c>
      <c r="B303">
        <v>89.15131060369022</v>
      </c>
      <c r="C303">
        <v>86.724450339590931</v>
      </c>
      <c r="D303">
        <v>84.374454122605542</v>
      </c>
      <c r="E303">
        <v>82.178695940285934</v>
      </c>
      <c r="F303">
        <v>80.128487499101723</v>
      </c>
      <c r="G303">
        <v>78.215569063060798</v>
      </c>
      <c r="H303">
        <v>76.432089827194247</v>
      </c>
      <c r="I303">
        <v>68.056760096700671</v>
      </c>
      <c r="J303">
        <v>62.927384831789823</v>
      </c>
      <c r="K303">
        <v>59.756990247957702</v>
      </c>
      <c r="L303">
        <v>56.897424969385156</v>
      </c>
      <c r="M303">
        <v>56.028188880907912</v>
      </c>
      <c r="N303">
        <v>55.519366086736675</v>
      </c>
      <c r="O303">
        <v>53.54004616558737</v>
      </c>
      <c r="P303">
        <v>48.47360455013834</v>
      </c>
      <c r="Q303">
        <v>41.991666261080169</v>
      </c>
      <c r="R303">
        <v>41.393755623590422</v>
      </c>
      <c r="S303">
        <v>49.250794701484331</v>
      </c>
      <c r="T303">
        <v>87.951887991580335</v>
      </c>
      <c r="U303">
        <v>86.515292601989927</v>
      </c>
      <c r="V303">
        <v>83.709482587801389</v>
      </c>
      <c r="W303">
        <v>79.890090445927996</v>
      </c>
      <c r="X303">
        <v>73.466875196373095</v>
      </c>
      <c r="Y303">
        <v>64.676297383576767</v>
      </c>
      <c r="Z303">
        <v>59.051708445830641</v>
      </c>
      <c r="AA303">
        <v>53.182692228707637</v>
      </c>
      <c r="AB303">
        <v>50.518888087351804</v>
      </c>
      <c r="AC303">
        <v>48.293088203585562</v>
      </c>
      <c r="AD303">
        <v>42.730683515510847</v>
      </c>
      <c r="AE303">
        <v>38.182089526346758</v>
      </c>
      <c r="AF303">
        <v>60.850665104884499</v>
      </c>
      <c r="AG303">
        <v>60.364601595974257</v>
      </c>
      <c r="AH303">
        <v>59.480552442873687</v>
      </c>
      <c r="AI303">
        <v>58.423485169813368</v>
      </c>
      <c r="AJ303">
        <v>57.060351865218728</v>
      </c>
      <c r="AK303">
        <v>56.159410241638511</v>
      </c>
      <c r="AL303">
        <v>56.134174669428965</v>
      </c>
      <c r="AM303">
        <v>55.742470535998301</v>
      </c>
      <c r="AN303">
        <v>53.867173725435578</v>
      </c>
      <c r="AO303">
        <v>49.508905560941976</v>
      </c>
      <c r="AP303">
        <v>39.515367533521221</v>
      </c>
      <c r="AQ303">
        <v>38.903318500024682</v>
      </c>
      <c r="AR303">
        <v>61.086057836559768</v>
      </c>
      <c r="AS303">
        <v>60.613566320221189</v>
      </c>
      <c r="AT303">
        <v>59.760245454809905</v>
      </c>
      <c r="AU303">
        <v>58.754850270751959</v>
      </c>
      <c r="AV303">
        <v>57.508874169854217</v>
      </c>
      <c r="AW303">
        <v>56.853005807927168</v>
      </c>
      <c r="AX303">
        <v>57.060251256107613</v>
      </c>
      <c r="AY303">
        <v>57.020046277261798</v>
      </c>
      <c r="AZ303">
        <v>55.342758396269012</v>
      </c>
      <c r="BA303">
        <v>51.08923008912074</v>
      </c>
      <c r="BB303">
        <v>40.964393730134539</v>
      </c>
      <c r="BC303">
        <v>40.176194945863578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1.390137650190674</v>
      </c>
      <c r="BM303">
        <v>200</v>
      </c>
    </row>
    <row r="304" spans="1:65" x14ac:dyDescent="0.25">
      <c r="A304">
        <v>542</v>
      </c>
      <c r="B304">
        <v>81.033081009215934</v>
      </c>
      <c r="C304">
        <v>73.79959625287529</v>
      </c>
      <c r="D304">
        <v>66.807637941643378</v>
      </c>
      <c r="E304">
        <v>60.288761189039029</v>
      </c>
      <c r="F304">
        <v>54.217718055857915</v>
      </c>
      <c r="G304">
        <v>48.57045849052853</v>
      </c>
      <c r="H304">
        <v>43.32407671757209</v>
      </c>
      <c r="I304">
        <v>19.113211259674941</v>
      </c>
      <c r="J304">
        <v>5.0833593427490609</v>
      </c>
      <c r="K304">
        <v>-2.4885870344052567</v>
      </c>
      <c r="L304">
        <v>-5.6969365064193225</v>
      </c>
      <c r="M304">
        <v>-1.4188600229595587</v>
      </c>
      <c r="N304">
        <v>4.8006539179527854</v>
      </c>
      <c r="O304">
        <v>14.717364725091302</v>
      </c>
      <c r="P304">
        <v>19.298430151454131</v>
      </c>
      <c r="Q304">
        <v>16.719776496628146</v>
      </c>
      <c r="R304">
        <v>16.961906328900184</v>
      </c>
      <c r="S304">
        <v>28.099089678711511</v>
      </c>
      <c r="T304">
        <v>85.726569153036777</v>
      </c>
      <c r="U304">
        <v>79.48510560387534</v>
      </c>
      <c r="V304">
        <v>67.676186711773383</v>
      </c>
      <c r="W304">
        <v>52.493250331531947</v>
      </c>
      <c r="X304">
        <v>29.719751105310028</v>
      </c>
      <c r="Y304">
        <v>6.1727246200374282</v>
      </c>
      <c r="Z304">
        <v>-1.0961198854288201</v>
      </c>
      <c r="AA304">
        <v>3.56838319119597</v>
      </c>
      <c r="AB304">
        <v>13.063882952481718</v>
      </c>
      <c r="AC304">
        <v>22.323913920447787</v>
      </c>
      <c r="AD304">
        <v>26.571422057750439</v>
      </c>
      <c r="AE304">
        <v>26.71876461156457</v>
      </c>
      <c r="AF304">
        <v>63.871941512027853</v>
      </c>
      <c r="AG304">
        <v>57.208327165910177</v>
      </c>
      <c r="AH304">
        <v>44.755487849069688</v>
      </c>
      <c r="AI304">
        <v>29.110654034802881</v>
      </c>
      <c r="AJ304">
        <v>6.7967025585225631</v>
      </c>
      <c r="AK304">
        <v>-12.863221357690552</v>
      </c>
      <c r="AL304">
        <v>-14.976233917723542</v>
      </c>
      <c r="AM304">
        <v>-2.1001540921320587</v>
      </c>
      <c r="AN304">
        <v>11.102166080931633</v>
      </c>
      <c r="AO304">
        <v>20.580147117026311</v>
      </c>
      <c r="AP304">
        <v>21.567236068525883</v>
      </c>
      <c r="AQ304">
        <v>27.666439676352976</v>
      </c>
      <c r="AR304">
        <v>64.18198911946935</v>
      </c>
      <c r="AS304">
        <v>57.579491719324253</v>
      </c>
      <c r="AT304">
        <v>45.244740241333837</v>
      </c>
      <c r="AU304">
        <v>29.757968633901537</v>
      </c>
      <c r="AV304">
        <v>7.7033394850681276</v>
      </c>
      <c r="AW304">
        <v>-11.596475732551445</v>
      </c>
      <c r="AX304">
        <v>-13.48061315832906</v>
      </c>
      <c r="AY304">
        <v>-0.33686702334848051</v>
      </c>
      <c r="AZ304">
        <v>13.023214019891455</v>
      </c>
      <c r="BA304">
        <v>22.633149497648176</v>
      </c>
      <c r="BB304">
        <v>23.399271630405451</v>
      </c>
      <c r="BC304">
        <v>28.723458972247514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341150855184896</v>
      </c>
      <c r="BM304">
        <v>200</v>
      </c>
    </row>
    <row r="305" spans="1:65" x14ac:dyDescent="0.25">
      <c r="A305">
        <v>543</v>
      </c>
      <c r="B305">
        <v>62.066132536129707</v>
      </c>
      <c r="C305">
        <v>63.573869274883357</v>
      </c>
      <c r="D305">
        <v>65.045680798252178</v>
      </c>
      <c r="E305">
        <v>66.432630033484429</v>
      </c>
      <c r="F305">
        <v>67.739098128547298</v>
      </c>
      <c r="G305">
        <v>68.969260126301791</v>
      </c>
      <c r="H305">
        <v>70.127094165604731</v>
      </c>
      <c r="I305">
        <v>75.755316388884879</v>
      </c>
      <c r="J305">
        <v>79.461830323193439</v>
      </c>
      <c r="K305">
        <v>81.968073904190788</v>
      </c>
      <c r="L305">
        <v>84.621923895694877</v>
      </c>
      <c r="M305">
        <v>85.61279204402291</v>
      </c>
      <c r="N305">
        <v>85.926615923663235</v>
      </c>
      <c r="O305">
        <v>86.108841270749053</v>
      </c>
      <c r="P305">
        <v>86.561954269249938</v>
      </c>
      <c r="Q305">
        <v>86.952806861506772</v>
      </c>
      <c r="R305">
        <v>86.101875724547483</v>
      </c>
      <c r="S305">
        <v>82.815370653912183</v>
      </c>
      <c r="T305">
        <v>69.18327626024012</v>
      </c>
      <c r="U305">
        <v>70.406449239222638</v>
      </c>
      <c r="V305">
        <v>72.791972930539501</v>
      </c>
      <c r="W305">
        <v>76.036369529951315</v>
      </c>
      <c r="X305">
        <v>81.514257321935034</v>
      </c>
      <c r="Y305">
        <v>89.426466525379524</v>
      </c>
      <c r="Z305">
        <v>94.747528676486851</v>
      </c>
      <c r="AA305">
        <v>101.54109324877841</v>
      </c>
      <c r="AB305">
        <v>105.6613718324309</v>
      </c>
      <c r="AC305">
        <v>108.90642268195417</v>
      </c>
      <c r="AD305">
        <v>107.91297087629832</v>
      </c>
      <c r="AE305">
        <v>102.96343788006493</v>
      </c>
      <c r="AF305">
        <v>37.021189071183294</v>
      </c>
      <c r="AG305">
        <v>40.510386117078994</v>
      </c>
      <c r="AH305">
        <v>47.200371859082018</v>
      </c>
      <c r="AI305">
        <v>56.019496082834536</v>
      </c>
      <c r="AJ305">
        <v>69.986044149813608</v>
      </c>
      <c r="AK305">
        <v>86.941845092815967</v>
      </c>
      <c r="AL305">
        <v>95.593328030817716</v>
      </c>
      <c r="AM305">
        <v>101.84492226479735</v>
      </c>
      <c r="AN305">
        <v>103.25453523218057</v>
      </c>
      <c r="AO305">
        <v>103.91754358498852</v>
      </c>
      <c r="AP305">
        <v>104.18580701125835</v>
      </c>
      <c r="AQ305">
        <v>102.12514236300659</v>
      </c>
      <c r="AR305">
        <v>36.538722688073747</v>
      </c>
      <c r="AS305">
        <v>40.089736558744299</v>
      </c>
      <c r="AT305">
        <v>46.911098395815976</v>
      </c>
      <c r="AU305">
        <v>55.93346870585367</v>
      </c>
      <c r="AV305">
        <v>70.314427045496814</v>
      </c>
      <c r="AW305">
        <v>88.022825698001597</v>
      </c>
      <c r="AX305">
        <v>97.295425106135667</v>
      </c>
      <c r="AY305">
        <v>104.32206650999295</v>
      </c>
      <c r="AZ305">
        <v>106.01342566228772</v>
      </c>
      <c r="BA305">
        <v>106.60783469519639</v>
      </c>
      <c r="BB305">
        <v>106.1437140070054</v>
      </c>
      <c r="BC305">
        <v>103.9665098684427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190564081</v>
      </c>
      <c r="C306">
        <v>50.249099311240819</v>
      </c>
      <c r="D306">
        <v>51.612428962492935</v>
      </c>
      <c r="E306">
        <v>52.991293699911068</v>
      </c>
      <c r="F306">
        <v>54.382972026313922</v>
      </c>
      <c r="G306">
        <v>55.784908503278551</v>
      </c>
      <c r="H306">
        <v>57.194705526928331</v>
      </c>
      <c r="I306">
        <v>65.702276416962079</v>
      </c>
      <c r="J306">
        <v>73.783198534561961</v>
      </c>
      <c r="K306">
        <v>81.473164769419384</v>
      </c>
      <c r="L306">
        <v>94.885747425351099</v>
      </c>
      <c r="M306">
        <v>105.41742137984055</v>
      </c>
      <c r="N306">
        <v>113.22112586084788</v>
      </c>
      <c r="O306">
        <v>122.28836056310234</v>
      </c>
      <c r="P306">
        <v>125.88900557688611</v>
      </c>
      <c r="Q306">
        <v>122.77479565818552</v>
      </c>
      <c r="R306">
        <v>118.76791142715219</v>
      </c>
      <c r="S306">
        <v>114.56172582340322</v>
      </c>
      <c r="T306">
        <v>80.686645719873425</v>
      </c>
      <c r="U306">
        <v>79.400583544325386</v>
      </c>
      <c r="V306">
        <v>77.387568841034422</v>
      </c>
      <c r="W306">
        <v>75.802739273957485</v>
      </c>
      <c r="X306">
        <v>76.643326002412479</v>
      </c>
      <c r="Y306">
        <v>87.621531440298313</v>
      </c>
      <c r="Z306">
        <v>102.73309553127677</v>
      </c>
      <c r="AA306">
        <v>128.75486566922237</v>
      </c>
      <c r="AB306">
        <v>142.80981696989144</v>
      </c>
      <c r="AC306">
        <v>147.43149303476116</v>
      </c>
      <c r="AD306">
        <v>134.4257684058573</v>
      </c>
      <c r="AE306">
        <v>133.14936913335524</v>
      </c>
      <c r="AF306">
        <v>14.191890362347594</v>
      </c>
      <c r="AG306">
        <v>19.028361168816204</v>
      </c>
      <c r="AH306">
        <v>28.428790729132235</v>
      </c>
      <c r="AI306">
        <v>41.122173636004703</v>
      </c>
      <c r="AJ306">
        <v>62.173294905579979</v>
      </c>
      <c r="AK306">
        <v>90.534197993192222</v>
      </c>
      <c r="AL306">
        <v>107.79625654760247</v>
      </c>
      <c r="AM306">
        <v>124.9766497743332</v>
      </c>
      <c r="AN306">
        <v>131.87303523226092</v>
      </c>
      <c r="AO306">
        <v>135.54799106085133</v>
      </c>
      <c r="AP306">
        <v>135.07281542804222</v>
      </c>
      <c r="AQ306">
        <v>132.16946134892805</v>
      </c>
      <c r="AR306">
        <v>14.469740849194709</v>
      </c>
      <c r="AS306">
        <v>19.386742265832467</v>
      </c>
      <c r="AT306">
        <v>28.950830767740104</v>
      </c>
      <c r="AU306">
        <v>41.881908759587581</v>
      </c>
      <c r="AV306">
        <v>63.378898052644935</v>
      </c>
      <c r="AW306">
        <v>92.4710488678232</v>
      </c>
      <c r="AX306">
        <v>110.30848319505175</v>
      </c>
      <c r="AY306">
        <v>128.24836440300442</v>
      </c>
      <c r="AZ306">
        <v>135.53415233401645</v>
      </c>
      <c r="BA306">
        <v>139.39854908848824</v>
      </c>
      <c r="BB306">
        <v>138.65014632708298</v>
      </c>
      <c r="BC306">
        <v>135.5069520520361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171504668</v>
      </c>
      <c r="C307">
        <v>16.874001623521234</v>
      </c>
      <c r="D307">
        <v>15.554268285806334</v>
      </c>
      <c r="E307">
        <v>14.431774080778045</v>
      </c>
      <c r="F307">
        <v>13.49362317775403</v>
      </c>
      <c r="G307">
        <v>12.727583953576204</v>
      </c>
      <c r="H307">
        <v>12.122058063815111</v>
      </c>
      <c r="I307">
        <v>11.282790684761929</v>
      </c>
      <c r="J307">
        <v>13.85339507089474</v>
      </c>
      <c r="K307">
        <v>18.375509882453887</v>
      </c>
      <c r="L307">
        <v>29.62361089881335</v>
      </c>
      <c r="M307">
        <v>40.388666161017341</v>
      </c>
      <c r="N307">
        <v>48.858845143511175</v>
      </c>
      <c r="O307">
        <v>58.019204077661286</v>
      </c>
      <c r="P307">
        <v>58.681588225787117</v>
      </c>
      <c r="Q307">
        <v>50.80981420974642</v>
      </c>
      <c r="R307">
        <v>46.830808435993426</v>
      </c>
      <c r="S307">
        <v>50.762517165331978</v>
      </c>
      <c r="T307">
        <v>5.9281561632656272</v>
      </c>
      <c r="U307">
        <v>5.6924026296062413</v>
      </c>
      <c r="V307">
        <v>5.5882349040371064</v>
      </c>
      <c r="W307">
        <v>6.2726159407989339</v>
      </c>
      <c r="X307">
        <v>9.9358810820677359</v>
      </c>
      <c r="Y307">
        <v>22.053558525259241</v>
      </c>
      <c r="Z307">
        <v>35.733354107152437</v>
      </c>
      <c r="AA307">
        <v>57.726580086383471</v>
      </c>
      <c r="AB307">
        <v>69.656147483386221</v>
      </c>
      <c r="AC307">
        <v>74.590822938660907</v>
      </c>
      <c r="AD307">
        <v>67.220394554876393</v>
      </c>
      <c r="AE307">
        <v>66.637693821783174</v>
      </c>
      <c r="AF307">
        <v>12.270148531127456</v>
      </c>
      <c r="AG307">
        <v>11.833679537321395</v>
      </c>
      <c r="AH307">
        <v>11.200196872333743</v>
      </c>
      <c r="AI307">
        <v>10.848358933657348</v>
      </c>
      <c r="AJ307">
        <v>11.82537956286124</v>
      </c>
      <c r="AK307">
        <v>17.674812107432576</v>
      </c>
      <c r="AL307">
        <v>25.444428176031391</v>
      </c>
      <c r="AM307">
        <v>39.490024855856134</v>
      </c>
      <c r="AN307">
        <v>48.483589610399115</v>
      </c>
      <c r="AO307">
        <v>54.338280041734066</v>
      </c>
      <c r="AP307">
        <v>55.22611069820757</v>
      </c>
      <c r="AQ307">
        <v>57.024083210653679</v>
      </c>
      <c r="AR307">
        <v>13.00641104661479</v>
      </c>
      <c r="AS307">
        <v>12.634263090065614</v>
      </c>
      <c r="AT307">
        <v>12.128691540212595</v>
      </c>
      <c r="AU307">
        <v>11.956700101983797</v>
      </c>
      <c r="AV307">
        <v>13.256156809667575</v>
      </c>
      <c r="AW307">
        <v>19.621137832720319</v>
      </c>
      <c r="AX307">
        <v>27.797159561473162</v>
      </c>
      <c r="AY307">
        <v>42.4442886689258</v>
      </c>
      <c r="AZ307">
        <v>51.856748798034602</v>
      </c>
      <c r="BA307">
        <v>58.111566075555317</v>
      </c>
      <c r="BB307">
        <v>59.312914186450612</v>
      </c>
      <c r="BC307">
        <v>60.89839294629064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0930816611</v>
      </c>
      <c r="C308">
        <v>16.248244053056332</v>
      </c>
      <c r="D308">
        <v>7.7469968531355269</v>
      </c>
      <c r="E308">
        <v>-0.11718691609013954</v>
      </c>
      <c r="F308">
        <v>-7.3792410831358817</v>
      </c>
      <c r="G308">
        <v>-14.072425932027954</v>
      </c>
      <c r="H308">
        <v>-20.228403419972619</v>
      </c>
      <c r="I308">
        <v>-47.472078087440892</v>
      </c>
      <c r="J308">
        <v>-61.458745389780937</v>
      </c>
      <c r="K308">
        <v>-66.971963781352471</v>
      </c>
      <c r="L308">
        <v>-63.026442636397725</v>
      </c>
      <c r="M308">
        <v>-50.541512326955363</v>
      </c>
      <c r="N308">
        <v>-36.903284264230976</v>
      </c>
      <c r="O308">
        <v>-16.593819395962147</v>
      </c>
      <c r="P308">
        <v>-5.734629664428045</v>
      </c>
      <c r="Q308">
        <v>-7.897652914482939</v>
      </c>
      <c r="R308">
        <v>-8.5054927191874352</v>
      </c>
      <c r="S308">
        <v>4.4764166256328064</v>
      </c>
      <c r="T308">
        <v>32.200806225457995</v>
      </c>
      <c r="U308">
        <v>22.849712676024023</v>
      </c>
      <c r="V308">
        <v>5.5503038862526886</v>
      </c>
      <c r="W308">
        <v>-15.756521491588488</v>
      </c>
      <c r="X308">
        <v>-44.733101348160901</v>
      </c>
      <c r="Y308">
        <v>-65.674249404727192</v>
      </c>
      <c r="Z308">
        <v>-61.143727474259194</v>
      </c>
      <c r="AA308">
        <v>-31.03141056664052</v>
      </c>
      <c r="AB308">
        <v>-5.8796459146438771</v>
      </c>
      <c r="AC308">
        <v>10.630119982496661</v>
      </c>
      <c r="AD308">
        <v>9.6800397178800619</v>
      </c>
      <c r="AE308">
        <v>15.621533757289029</v>
      </c>
      <c r="AF308">
        <v>20.895302288862009</v>
      </c>
      <c r="AG308">
        <v>12.086981612891012</v>
      </c>
      <c r="AH308">
        <v>-4.2886468015425336</v>
      </c>
      <c r="AI308">
        <v>-24.652240641599779</v>
      </c>
      <c r="AJ308">
        <v>-52.987133939304542</v>
      </c>
      <c r="AK308">
        <v>-75.594821774653965</v>
      </c>
      <c r="AL308">
        <v>-74.322871503946502</v>
      </c>
      <c r="AM308">
        <v>-49.78382785675646</v>
      </c>
      <c r="AN308">
        <v>-26.887277263162382</v>
      </c>
      <c r="AO308">
        <v>-9.5479209822479927</v>
      </c>
      <c r="AP308">
        <v>-3.3914886667612416</v>
      </c>
      <c r="AQ308">
        <v>5.9823964042734348</v>
      </c>
      <c r="AR308">
        <v>23.581302006158086</v>
      </c>
      <c r="AS308">
        <v>14.865306644037958</v>
      </c>
      <c r="AT308">
        <v>-1.3384126090629223</v>
      </c>
      <c r="AU308">
        <v>-21.487147460330021</v>
      </c>
      <c r="AV308">
        <v>-49.516844434780438</v>
      </c>
      <c r="AW308">
        <v>-71.826365488706188</v>
      </c>
      <c r="AX308">
        <v>-70.488319696381041</v>
      </c>
      <c r="AY308">
        <v>-46.006292769626697</v>
      </c>
      <c r="AZ308">
        <v>-23.12973298035946</v>
      </c>
      <c r="BA308">
        <v>-5.684856528362439</v>
      </c>
      <c r="BB308">
        <v>0.65796843098819835</v>
      </c>
      <c r="BC308">
        <v>9.4688424893196732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8.766681571357811</v>
      </c>
      <c r="BM308">
        <v>200</v>
      </c>
    </row>
    <row r="309" spans="1:65" x14ac:dyDescent="0.25">
      <c r="A309">
        <v>547</v>
      </c>
      <c r="B309">
        <v>1.0423171960790429</v>
      </c>
      <c r="C309">
        <v>-6.0378479890572239</v>
      </c>
      <c r="D309">
        <v>-12.821509396576877</v>
      </c>
      <c r="E309">
        <v>-19.085223344480969</v>
      </c>
      <c r="F309">
        <v>-24.857750880703314</v>
      </c>
      <c r="G309">
        <v>-30.166467862265471</v>
      </c>
      <c r="H309">
        <v>-35.037427403204205</v>
      </c>
      <c r="I309">
        <v>-56.377100689256679</v>
      </c>
      <c r="J309">
        <v>-66.980610559211613</v>
      </c>
      <c r="K309">
        <v>-70.734671862811567</v>
      </c>
      <c r="L309">
        <v>-66.274867525124634</v>
      </c>
      <c r="M309">
        <v>-55.14440486498934</v>
      </c>
      <c r="N309">
        <v>-43.294726256566108</v>
      </c>
      <c r="O309">
        <v>-25.654701768906065</v>
      </c>
      <c r="P309">
        <v>-15.396051323626828</v>
      </c>
      <c r="Q309">
        <v>-14.072982540339272</v>
      </c>
      <c r="R309">
        <v>-10.611642028893545</v>
      </c>
      <c r="S309">
        <v>7.4540080012976819</v>
      </c>
      <c r="T309">
        <v>4.3492066790266906</v>
      </c>
      <c r="U309">
        <v>-2.311779533117897</v>
      </c>
      <c r="V309">
        <v>-14.570936993172079</v>
      </c>
      <c r="W309">
        <v>-29.513881499370136</v>
      </c>
      <c r="X309">
        <v>-49.30845380551149</v>
      </c>
      <c r="Y309">
        <v>-61.775810451816724</v>
      </c>
      <c r="Z309">
        <v>-55.828190195328297</v>
      </c>
      <c r="AA309">
        <v>-29.863490581082537</v>
      </c>
      <c r="AB309">
        <v>-9.0635831422914563</v>
      </c>
      <c r="AC309">
        <v>4.9613413903849821</v>
      </c>
      <c r="AD309">
        <v>8.0841188960895796</v>
      </c>
      <c r="AE309">
        <v>16.839517827188857</v>
      </c>
      <c r="AF309">
        <v>13.289618694822259</v>
      </c>
      <c r="AG309">
        <v>5.3733022874873777</v>
      </c>
      <c r="AH309">
        <v>-9.3187401052497592</v>
      </c>
      <c r="AI309">
        <v>-27.528177732412882</v>
      </c>
      <c r="AJ309">
        <v>-52.669569753180724</v>
      </c>
      <c r="AK309">
        <v>-72.090194508079435</v>
      </c>
      <c r="AL309">
        <v>-70.051553824131901</v>
      </c>
      <c r="AM309">
        <v>-46.800362367504547</v>
      </c>
      <c r="AN309">
        <v>-25.795636292666735</v>
      </c>
      <c r="AO309">
        <v>-10.282454328036025</v>
      </c>
      <c r="AP309">
        <v>-4.445170728543113</v>
      </c>
      <c r="AQ309">
        <v>6.4279504574971114</v>
      </c>
      <c r="AR309">
        <v>15.198572291485538</v>
      </c>
      <c r="AS309">
        <v>7.3020832321401414</v>
      </c>
      <c r="AT309">
        <v>-7.3553253783890247</v>
      </c>
      <c r="AU309">
        <v>-25.526979534270104</v>
      </c>
      <c r="AV309">
        <v>-50.632559633237427</v>
      </c>
      <c r="AW309">
        <v>-70.063575191677273</v>
      </c>
      <c r="AX309">
        <v>-68.099553449711451</v>
      </c>
      <c r="AY309">
        <v>-45.012169090303814</v>
      </c>
      <c r="AZ309">
        <v>-24.100939989837865</v>
      </c>
      <c r="BA309">
        <v>-8.6157354796698868</v>
      </c>
      <c r="BB309">
        <v>-2.8213148501195215</v>
      </c>
      <c r="BC309">
        <v>7.6499688862844559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29.719065787186217</v>
      </c>
      <c r="BM309">
        <v>200</v>
      </c>
    </row>
    <row r="310" spans="1:65" x14ac:dyDescent="0.25">
      <c r="A310">
        <v>548</v>
      </c>
      <c r="B310">
        <v>-0.70669050671941236</v>
      </c>
      <c r="C310">
        <v>-3.7781019375028588</v>
      </c>
      <c r="D310">
        <v>-6.6830906023117311</v>
      </c>
      <c r="E310">
        <v>-9.3272177274169454</v>
      </c>
      <c r="F310">
        <v>-11.725953450996625</v>
      </c>
      <c r="G310">
        <v>-13.893999353262673</v>
      </c>
      <c r="H310">
        <v>-15.845323651239863</v>
      </c>
      <c r="I310">
        <v>-23.700106003791273</v>
      </c>
      <c r="J310">
        <v>-26.478633070320946</v>
      </c>
      <c r="K310">
        <v>-26.163090521040406</v>
      </c>
      <c r="L310">
        <v>-20.715357770242914</v>
      </c>
      <c r="M310">
        <v>-13.432712944348307</v>
      </c>
      <c r="N310">
        <v>-7.0487030173277399</v>
      </c>
      <c r="O310">
        <v>9.1703446374533093E-2</v>
      </c>
      <c r="P310">
        <v>-0.28359525676945052</v>
      </c>
      <c r="Q310">
        <v>-8.9215840984688963</v>
      </c>
      <c r="R310">
        <v>-13.500048456697236</v>
      </c>
      <c r="S310">
        <v>-10.137299342426742</v>
      </c>
      <c r="T310">
        <v>-1.6837717416164772</v>
      </c>
      <c r="U310">
        <v>-4.6636787336568757</v>
      </c>
      <c r="V310">
        <v>-10.00712544455433</v>
      </c>
      <c r="W310">
        <v>-16.17894754815892</v>
      </c>
      <c r="X310">
        <v>-23.226479694073639</v>
      </c>
      <c r="Y310">
        <v>-23.826375028696972</v>
      </c>
      <c r="Z310">
        <v>-16.253469659460936</v>
      </c>
      <c r="AA310">
        <v>1.6547733418662696</v>
      </c>
      <c r="AB310">
        <v>12.542695203381776</v>
      </c>
      <c r="AC310">
        <v>16.524690819588809</v>
      </c>
      <c r="AD310">
        <v>10.141860272019562</v>
      </c>
      <c r="AE310">
        <v>16.270395160804945</v>
      </c>
      <c r="AF310">
        <v>-2.3318191329230187</v>
      </c>
      <c r="AG310">
        <v>-5.0290118471459087</v>
      </c>
      <c r="AH310">
        <v>-9.928335933766796</v>
      </c>
      <c r="AI310">
        <v>-15.743251050289869</v>
      </c>
      <c r="AJ310">
        <v>-22.926291043067966</v>
      </c>
      <c r="AK310">
        <v>-25.649280874232431</v>
      </c>
      <c r="AL310">
        <v>-20.969271805374447</v>
      </c>
      <c r="AM310">
        <v>-7.4125548226628561</v>
      </c>
      <c r="AN310">
        <v>1.9909346429861086</v>
      </c>
      <c r="AO310">
        <v>6.9126479530809419</v>
      </c>
      <c r="AP310">
        <v>4.4502309840584866</v>
      </c>
      <c r="AQ310">
        <v>9.4749418633566229</v>
      </c>
      <c r="AR310">
        <v>-0.93613428420152855</v>
      </c>
      <c r="AS310">
        <v>-3.6168674785388988</v>
      </c>
      <c r="AT310">
        <v>-8.48742242139447</v>
      </c>
      <c r="AU310">
        <v>-14.27100639283703</v>
      </c>
      <c r="AV310">
        <v>-21.425166690636836</v>
      </c>
      <c r="AW310">
        <v>-24.171730472911864</v>
      </c>
      <c r="AX310">
        <v>-19.570608119694327</v>
      </c>
      <c r="AY310">
        <v>-6.1909802894564994</v>
      </c>
      <c r="AZ310">
        <v>3.087482584521184</v>
      </c>
      <c r="BA310">
        <v>7.9182769825979911</v>
      </c>
      <c r="BB310">
        <v>5.3347849817547699</v>
      </c>
      <c r="BC310">
        <v>10.10242031257907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927823010768179</v>
      </c>
      <c r="BM310">
        <v>200</v>
      </c>
    </row>
    <row r="311" spans="1:65" x14ac:dyDescent="0.25">
      <c r="A311">
        <v>549</v>
      </c>
      <c r="B311">
        <v>-4.7028731392140948</v>
      </c>
      <c r="C311">
        <v>-8.5445588266140629</v>
      </c>
      <c r="D311">
        <v>-12.250664697623717</v>
      </c>
      <c r="E311">
        <v>-15.699299890878649</v>
      </c>
      <c r="F311">
        <v>-18.905017343874565</v>
      </c>
      <c r="G311">
        <v>-21.881656257312159</v>
      </c>
      <c r="H311">
        <v>-24.642374633472087</v>
      </c>
      <c r="I311">
        <v>-37.330928796034044</v>
      </c>
      <c r="J311">
        <v>-44.716214072867899</v>
      </c>
      <c r="K311">
        <v>-48.808520339273656</v>
      </c>
      <c r="L311">
        <v>-51.273000465666058</v>
      </c>
      <c r="M311">
        <v>-50.59144983258247</v>
      </c>
      <c r="N311">
        <v>-49.546185611564347</v>
      </c>
      <c r="O311">
        <v>-49.918467065338049</v>
      </c>
      <c r="P311">
        <v>-56.174506657111763</v>
      </c>
      <c r="Q311">
        <v>-67.745990035468424</v>
      </c>
      <c r="R311">
        <v>-72.134214865330819</v>
      </c>
      <c r="S311">
        <v>-66.161985810347446</v>
      </c>
      <c r="T311">
        <v>-5.5117934662646251E-2</v>
      </c>
      <c r="U311">
        <v>-3.9766561022357152</v>
      </c>
      <c r="V311">
        <v>-11.271138005879145</v>
      </c>
      <c r="W311">
        <v>-20.363123115507559</v>
      </c>
      <c r="X311">
        <v>-33.153856964672492</v>
      </c>
      <c r="Y311">
        <v>-44.27714723050223</v>
      </c>
      <c r="Z311">
        <v>-45.736880627451555</v>
      </c>
      <c r="AA311">
        <v>-41.137283748079874</v>
      </c>
      <c r="AB311">
        <v>-38.34601667763102</v>
      </c>
      <c r="AC311">
        <v>-40.312606877998952</v>
      </c>
      <c r="AD311">
        <v>-48.361153689826239</v>
      </c>
      <c r="AE311">
        <v>-39.214362560940422</v>
      </c>
      <c r="AF311">
        <v>-2.7580390806021535</v>
      </c>
      <c r="AG311">
        <v>-6.1374373593263423</v>
      </c>
      <c r="AH311">
        <v>-12.463831822869601</v>
      </c>
      <c r="AI311">
        <v>-20.444174336549175</v>
      </c>
      <c r="AJ311">
        <v>-31.966516848140962</v>
      </c>
      <c r="AK311">
        <v>-42.820159650962388</v>
      </c>
      <c r="AL311">
        <v>-45.263684504581285</v>
      </c>
      <c r="AM311">
        <v>-42.325973056834279</v>
      </c>
      <c r="AN311">
        <v>-39.401432811397576</v>
      </c>
      <c r="AO311">
        <v>-39.248112516928686</v>
      </c>
      <c r="AP311">
        <v>-43.503536066148641</v>
      </c>
      <c r="AQ311">
        <v>-37.082793032329334</v>
      </c>
      <c r="AR311">
        <v>-1.9050506277570878</v>
      </c>
      <c r="AS311">
        <v>-5.3443002235097072</v>
      </c>
      <c r="AT311">
        <v>-11.787054990594834</v>
      </c>
      <c r="AU311">
        <v>-19.924522043133635</v>
      </c>
      <c r="AV311">
        <v>-31.707060021065882</v>
      </c>
      <c r="AW311">
        <v>-42.904608649273342</v>
      </c>
      <c r="AX311">
        <v>-45.553261688043783</v>
      </c>
      <c r="AY311">
        <v>-42.805314985378402</v>
      </c>
      <c r="AZ311">
        <v>-39.938738477940454</v>
      </c>
      <c r="BA311">
        <v>-39.794202284533227</v>
      </c>
      <c r="BB311">
        <v>-44.051374102888829</v>
      </c>
      <c r="BC311">
        <v>-37.781708739873871</v>
      </c>
      <c r="BD311">
        <v>2820.2839699235665</v>
      </c>
      <c r="BE311">
        <v>2820.2839699235665</v>
      </c>
      <c r="BF311">
        <v>2820.2839699235665</v>
      </c>
      <c r="BG311">
        <v>2820.2839699235665</v>
      </c>
      <c r="BH311">
        <v>2171.6186568411463</v>
      </c>
      <c r="BI311">
        <v>2171.6186568411463</v>
      </c>
      <c r="BJ311" t="s">
        <v>65</v>
      </c>
      <c r="BK311" t="s">
        <v>65</v>
      </c>
      <c r="BL311">
        <v>26.916580272047824</v>
      </c>
      <c r="BM311">
        <v>200</v>
      </c>
    </row>
    <row r="312" spans="1:65" x14ac:dyDescent="0.25">
      <c r="A312">
        <v>550</v>
      </c>
      <c r="B312">
        <v>-6.5443940951750292</v>
      </c>
      <c r="C312">
        <v>-7.1324006693391366</v>
      </c>
      <c r="D312">
        <v>-7.6823640459300346</v>
      </c>
      <c r="E312">
        <v>-8.1776918962946787</v>
      </c>
      <c r="F312">
        <v>-8.6228415512144139</v>
      </c>
      <c r="G312">
        <v>-9.022013857402019</v>
      </c>
      <c r="H312">
        <v>-9.3791658143931027</v>
      </c>
      <c r="I312">
        <v>-10.83344246844406</v>
      </c>
      <c r="J312">
        <v>-11.521168671076929</v>
      </c>
      <c r="K312">
        <v>-11.92518038775861</v>
      </c>
      <c r="L312">
        <v>-12.864676712160335</v>
      </c>
      <c r="M312">
        <v>-14.750138117628348</v>
      </c>
      <c r="N312">
        <v>-17.77146781274698</v>
      </c>
      <c r="O312">
        <v>-26.256390865568093</v>
      </c>
      <c r="P312">
        <v>-40.331726982578139</v>
      </c>
      <c r="Q312">
        <v>-56.295232932857957</v>
      </c>
      <c r="R312">
        <v>-61.360632448091842</v>
      </c>
      <c r="S312">
        <v>-55.530507478566904</v>
      </c>
      <c r="T312">
        <v>-11.799374226433775</v>
      </c>
      <c r="U312">
        <v>-11.684028613028058</v>
      </c>
      <c r="V312">
        <v>-11.412024108664875</v>
      </c>
      <c r="W312">
        <v>-10.944471402520167</v>
      </c>
      <c r="X312">
        <v>-9.9288796587026358</v>
      </c>
      <c r="Y312">
        <v>-8.296674386770869</v>
      </c>
      <c r="Z312">
        <v>-7.711937340742006</v>
      </c>
      <c r="AA312">
        <v>-9.9152231677047258</v>
      </c>
      <c r="AB312">
        <v>-14.867072059926572</v>
      </c>
      <c r="AC312">
        <v>-22.968261650583159</v>
      </c>
      <c r="AD312">
        <v>-32.721571402192019</v>
      </c>
      <c r="AE312">
        <v>-25.968081497296026</v>
      </c>
      <c r="AF312">
        <v>-6.1121756460891934</v>
      </c>
      <c r="AG312">
        <v>-5.8244027440142174</v>
      </c>
      <c r="AH312">
        <v>-5.2764159165820388</v>
      </c>
      <c r="AI312">
        <v>-4.5724850841904336</v>
      </c>
      <c r="AJ312">
        <v>-3.5732409176804367</v>
      </c>
      <c r="AK312">
        <v>-3.0543080875573834</v>
      </c>
      <c r="AL312">
        <v>-4.0615203152408181</v>
      </c>
      <c r="AM312">
        <v>-8.8676787026599477</v>
      </c>
      <c r="AN312">
        <v>-15.096112343966904</v>
      </c>
      <c r="AO312">
        <v>-23.695925596559572</v>
      </c>
      <c r="AP312">
        <v>-35.460154314083113</v>
      </c>
      <c r="AQ312">
        <v>-33.208676050104707</v>
      </c>
      <c r="AR312">
        <v>-5.6083399059164707</v>
      </c>
      <c r="AS312">
        <v>-5.4576375638142745</v>
      </c>
      <c r="AT312">
        <v>-5.1687569374209845</v>
      </c>
      <c r="AU312">
        <v>-4.7976415386664915</v>
      </c>
      <c r="AV312">
        <v>-4.2979796206352177</v>
      </c>
      <c r="AW312">
        <v>-4.3066052929913168</v>
      </c>
      <c r="AX312">
        <v>-5.5017279156957528</v>
      </c>
      <c r="AY312">
        <v>-10.308014182220383</v>
      </c>
      <c r="AZ312">
        <v>-16.453279042049353</v>
      </c>
      <c r="BA312">
        <v>-25.012422202682973</v>
      </c>
      <c r="BB312">
        <v>-36.839048202513474</v>
      </c>
      <c r="BC312">
        <v>-34.476435700522906</v>
      </c>
      <c r="BD312">
        <v>2923.3059425887532</v>
      </c>
      <c r="BE312">
        <v>2923.3059425887532</v>
      </c>
      <c r="BF312">
        <v>2923.3059425887532</v>
      </c>
      <c r="BG312">
        <v>2923.3059425887532</v>
      </c>
      <c r="BH312">
        <v>2250.9455757933397</v>
      </c>
      <c r="BI312">
        <v>2250.9455757933397</v>
      </c>
      <c r="BJ312" t="s">
        <v>65</v>
      </c>
      <c r="BK312" t="s">
        <v>65</v>
      </c>
      <c r="BL312">
        <v>30.347677890933621</v>
      </c>
      <c r="BM312">
        <v>200</v>
      </c>
    </row>
    <row r="313" spans="1:65" x14ac:dyDescent="0.25">
      <c r="A313">
        <v>551</v>
      </c>
      <c r="B313">
        <v>-6.2823935447096222</v>
      </c>
      <c r="C313">
        <v>-5.2611791034993391</v>
      </c>
      <c r="D313">
        <v>-4.2275547853309892</v>
      </c>
      <c r="E313">
        <v>-3.2178412868515833</v>
      </c>
      <c r="F313">
        <v>-2.232680261936987</v>
      </c>
      <c r="G313">
        <v>-1.2726314858713117</v>
      </c>
      <c r="H313">
        <v>-0.33817780383617324</v>
      </c>
      <c r="I313">
        <v>4.7125647746562578</v>
      </c>
      <c r="J313">
        <v>8.677902513628613</v>
      </c>
      <c r="K313">
        <v>11.730660244525792</v>
      </c>
      <c r="L313">
        <v>15.235841296075762</v>
      </c>
      <c r="M313">
        <v>15.89348675128395</v>
      </c>
      <c r="N313">
        <v>14.482339754960799</v>
      </c>
      <c r="O313">
        <v>8.1402064444151954</v>
      </c>
      <c r="P313">
        <v>-3.4949599468515888</v>
      </c>
      <c r="Q313">
        <v>-16.749664615708578</v>
      </c>
      <c r="R313">
        <v>-20.993245911136231</v>
      </c>
      <c r="S313">
        <v>-16.752016809977455</v>
      </c>
      <c r="T313">
        <v>-5.4272202357245201</v>
      </c>
      <c r="U313">
        <v>-4.400982174848564</v>
      </c>
      <c r="V313">
        <v>-2.3411257707558337</v>
      </c>
      <c r="W313">
        <v>0.58027781617335517</v>
      </c>
      <c r="X313">
        <v>5.7823808306799176</v>
      </c>
      <c r="Y313">
        <v>13.399986570940825</v>
      </c>
      <c r="Z313">
        <v>17.831070901751652</v>
      </c>
      <c r="AA313">
        <v>19.634782229722703</v>
      </c>
      <c r="AB313">
        <v>16.242425238750108</v>
      </c>
      <c r="AC313">
        <v>8.8002369648072101</v>
      </c>
      <c r="AD313">
        <v>-0.26079675118875767</v>
      </c>
      <c r="AE313">
        <v>8.1478838736850907</v>
      </c>
      <c r="AF313">
        <v>-10.218871779687152</v>
      </c>
      <c r="AG313">
        <v>-7.7037661280467127</v>
      </c>
      <c r="AH313">
        <v>-2.8876885798324174</v>
      </c>
      <c r="AI313">
        <v>3.4381282167664229</v>
      </c>
      <c r="AJ313">
        <v>13.333977464773106</v>
      </c>
      <c r="AK313">
        <v>24.716098531676888</v>
      </c>
      <c r="AL313">
        <v>29.364864146647282</v>
      </c>
      <c r="AM313">
        <v>29.144272198137479</v>
      </c>
      <c r="AN313">
        <v>24.70497266161442</v>
      </c>
      <c r="AO313">
        <v>17.987411137576</v>
      </c>
      <c r="AP313">
        <v>9.0863349601218868</v>
      </c>
      <c r="AQ313">
        <v>9.4347500392235464</v>
      </c>
      <c r="AR313">
        <v>-11.438960693486781</v>
      </c>
      <c r="AS313">
        <v>-9.0566111852654476</v>
      </c>
      <c r="AT313">
        <v>-4.4820187504394928</v>
      </c>
      <c r="AU313">
        <v>1.5562631632793504</v>
      </c>
      <c r="AV313">
        <v>11.093259216257145</v>
      </c>
      <c r="AW313">
        <v>22.319757206188811</v>
      </c>
      <c r="AX313">
        <v>27.16768999949354</v>
      </c>
      <c r="AY313">
        <v>27.542670901561095</v>
      </c>
      <c r="AZ313">
        <v>23.496933984852795</v>
      </c>
      <c r="BA313">
        <v>16.926024990086066</v>
      </c>
      <c r="BB313">
        <v>7.616039066333097</v>
      </c>
      <c r="BC313">
        <v>7.9192696845788859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460591098676431</v>
      </c>
      <c r="BM313">
        <v>200</v>
      </c>
    </row>
    <row r="314" spans="1:65" x14ac:dyDescent="0.25">
      <c r="A314">
        <v>552</v>
      </c>
      <c r="B314">
        <v>-7.9773194055517136</v>
      </c>
      <c r="C314">
        <v>-4.4796323471515267</v>
      </c>
      <c r="D314">
        <v>-1.0417454908702439</v>
      </c>
      <c r="E314">
        <v>2.220470779511277</v>
      </c>
      <c r="F314">
        <v>5.3145780249896912</v>
      </c>
      <c r="G314">
        <v>8.2478250633823134</v>
      </c>
      <c r="H314">
        <v>11.027160842221607</v>
      </c>
      <c r="I314">
        <v>24.825401362292901</v>
      </c>
      <c r="J314">
        <v>34.248633169617698</v>
      </c>
      <c r="K314">
        <v>40.71686312868507</v>
      </c>
      <c r="L314">
        <v>47.276080382575856</v>
      </c>
      <c r="M314">
        <v>48.608648561023969</v>
      </c>
      <c r="N314">
        <v>47.194472018656164</v>
      </c>
      <c r="O314">
        <v>41.258800849925251</v>
      </c>
      <c r="P314">
        <v>32.213813601223094</v>
      </c>
      <c r="Q314">
        <v>23.305614652379543</v>
      </c>
      <c r="R314">
        <v>19.836068509010499</v>
      </c>
      <c r="S314">
        <v>18.935692281568802</v>
      </c>
      <c r="T314">
        <v>-13.176293844509509</v>
      </c>
      <c r="U314">
        <v>-8.767205312487647</v>
      </c>
      <c r="V314">
        <v>-0.39177611317005312</v>
      </c>
      <c r="W314">
        <v>10.457490823193929</v>
      </c>
      <c r="X314">
        <v>26.996940037923579</v>
      </c>
      <c r="Y314">
        <v>44.99281437519771</v>
      </c>
      <c r="Z314">
        <v>51.6015775118818</v>
      </c>
      <c r="AA314">
        <v>50.989139511110196</v>
      </c>
      <c r="AB314">
        <v>46.120708289562678</v>
      </c>
      <c r="AC314">
        <v>41.012597779901547</v>
      </c>
      <c r="AD314">
        <v>40.290696924091193</v>
      </c>
      <c r="AE314">
        <v>43.647771023554505</v>
      </c>
      <c r="AF314">
        <v>-8.2757275511596138</v>
      </c>
      <c r="AG314">
        <v>-3.7607790055232266</v>
      </c>
      <c r="AH314">
        <v>4.8234642711870999</v>
      </c>
      <c r="AI314">
        <v>15.962525394778298</v>
      </c>
      <c r="AJ314">
        <v>33.010575737276653</v>
      </c>
      <c r="AK314">
        <v>51.762525517646957</v>
      </c>
      <c r="AL314">
        <v>59.016214512322421</v>
      </c>
      <c r="AM314">
        <v>59.281315885180149</v>
      </c>
      <c r="AN314">
        <v>54.80214094103701</v>
      </c>
      <c r="AO314">
        <v>49.569649282723354</v>
      </c>
      <c r="AP314">
        <v>45.231010431189198</v>
      </c>
      <c r="AQ314">
        <v>43.448160367700609</v>
      </c>
      <c r="AR314">
        <v>-10.128763184781217</v>
      </c>
      <c r="AS314">
        <v>-5.6705958897857593</v>
      </c>
      <c r="AT314">
        <v>2.8138420233258383</v>
      </c>
      <c r="AU314">
        <v>13.842726658481949</v>
      </c>
      <c r="AV314">
        <v>30.783343691030073</v>
      </c>
      <c r="AW314">
        <v>49.595983168837996</v>
      </c>
      <c r="AX314">
        <v>57.073795694270039</v>
      </c>
      <c r="AY314">
        <v>57.820007825208421</v>
      </c>
      <c r="AZ314">
        <v>53.6417888395601</v>
      </c>
      <c r="BA314">
        <v>48.547029021780219</v>
      </c>
      <c r="BB314">
        <v>44.046823293853457</v>
      </c>
      <c r="BC314">
        <v>42.336090748459895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11275282293</v>
      </c>
      <c r="C315">
        <v>-0.95593295262041966</v>
      </c>
      <c r="D315">
        <v>-0.83542844499150115</v>
      </c>
      <c r="E315">
        <v>-0.68929184191796056</v>
      </c>
      <c r="F315">
        <v>-0.51995631078771698</v>
      </c>
      <c r="G315">
        <v>-0.32971453810787255</v>
      </c>
      <c r="H315">
        <v>-0.12072560863454762</v>
      </c>
      <c r="I315">
        <v>1.4212303338494159</v>
      </c>
      <c r="J315">
        <v>3.1754123483239418</v>
      </c>
      <c r="K315">
        <v>4.9467991410842576</v>
      </c>
      <c r="L315">
        <v>7.9532383730433063</v>
      </c>
      <c r="M315">
        <v>9.853144872808139</v>
      </c>
      <c r="N315">
        <v>10.585521711644342</v>
      </c>
      <c r="O315">
        <v>9.2765488844299284</v>
      </c>
      <c r="P315">
        <v>3.771349501001664</v>
      </c>
      <c r="Q315">
        <v>-5.8424765546500472</v>
      </c>
      <c r="R315">
        <v>-12.13173762657553</v>
      </c>
      <c r="S315">
        <v>-17.651731222188758</v>
      </c>
      <c r="T315">
        <v>-3.9560673068022441</v>
      </c>
      <c r="U315">
        <v>-3.6364846383844798</v>
      </c>
      <c r="V315">
        <v>-3.0044228757955538</v>
      </c>
      <c r="W315">
        <v>-2.1256510953831382</v>
      </c>
      <c r="X315">
        <v>-0.59126460473742093</v>
      </c>
      <c r="Y315">
        <v>1.7017590996864369</v>
      </c>
      <c r="Z315">
        <v>3.2911935109019437</v>
      </c>
      <c r="AA315">
        <v>5.158830202745893</v>
      </c>
      <c r="AB315">
        <v>6.0971951002715405</v>
      </c>
      <c r="AC315">
        <v>6.8256436597609325</v>
      </c>
      <c r="AD315">
        <v>8.5710507918707037</v>
      </c>
      <c r="AE315">
        <v>10.691353043911292</v>
      </c>
      <c r="AF315">
        <v>-15.350555332135016</v>
      </c>
      <c r="AG315">
        <v>-14.42901227798575</v>
      </c>
      <c r="AH315">
        <v>-12.643156642983891</v>
      </c>
      <c r="AI315">
        <v>-10.246061369968695</v>
      </c>
      <c r="AJ315">
        <v>-6.3264722450079303</v>
      </c>
      <c r="AK315">
        <v>-1.2507594931565613</v>
      </c>
      <c r="AL315">
        <v>1.5258779780450564</v>
      </c>
      <c r="AM315">
        <v>3.4895163788501575</v>
      </c>
      <c r="AN315">
        <v>3.4689172465397764</v>
      </c>
      <c r="AO315">
        <v>2.624058444168631</v>
      </c>
      <c r="AP315">
        <v>1.5061808156680012</v>
      </c>
      <c r="AQ315">
        <v>2.4173280820979222</v>
      </c>
      <c r="AR315">
        <v>-12.895079166096792</v>
      </c>
      <c r="AS315">
        <v>-12.050317296695908</v>
      </c>
      <c r="AT315">
        <v>-10.406661583359581</v>
      </c>
      <c r="AU315">
        <v>-8.1851174277580014</v>
      </c>
      <c r="AV315">
        <v>-4.5058402064268588</v>
      </c>
      <c r="AW315">
        <v>0.38932412198718069</v>
      </c>
      <c r="AX315">
        <v>3.1888415404915382</v>
      </c>
      <c r="AY315">
        <v>5.364510865075375</v>
      </c>
      <c r="AZ315">
        <v>5.5114311431782301</v>
      </c>
      <c r="BA315">
        <v>4.7345848704057056</v>
      </c>
      <c r="BB315">
        <v>3.3552161782589991</v>
      </c>
      <c r="BC315">
        <v>4.1113071720112746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396956402056063</v>
      </c>
      <c r="BM315">
        <v>200</v>
      </c>
    </row>
    <row r="316" spans="1:65" x14ac:dyDescent="0.25">
      <c r="A316">
        <v>554</v>
      </c>
      <c r="B316">
        <v>-10.149110811934273</v>
      </c>
      <c r="C316">
        <v>-15.852322122150014</v>
      </c>
      <c r="D316">
        <v>-21.342472142930681</v>
      </c>
      <c r="E316">
        <v>-26.437890578986657</v>
      </c>
      <c r="F316">
        <v>-31.159722865509096</v>
      </c>
      <c r="G316">
        <v>-35.528114373131885</v>
      </c>
      <c r="H316">
        <v>-39.56225503672313</v>
      </c>
      <c r="I316">
        <v>-57.712459910273999</v>
      </c>
      <c r="J316">
        <v>-67.501728525213096</v>
      </c>
      <c r="K316">
        <v>-71.881801834191648</v>
      </c>
      <c r="L316">
        <v>-70.825672116714358</v>
      </c>
      <c r="M316">
        <v>-63.784690985302859</v>
      </c>
      <c r="N316">
        <v>-55.452208498289401</v>
      </c>
      <c r="O316">
        <v>-42.00463149321709</v>
      </c>
      <c r="P316">
        <v>-33.111212219866097</v>
      </c>
      <c r="Q316">
        <v>-32.00467547387106</v>
      </c>
      <c r="R316">
        <v>-31.969040192009608</v>
      </c>
      <c r="S316">
        <v>-25.720802334801771</v>
      </c>
      <c r="T316">
        <v>-9.399737476369074</v>
      </c>
      <c r="U316">
        <v>-14.97169660407846</v>
      </c>
      <c r="V316">
        <v>-25.36831155333881</v>
      </c>
      <c r="W316">
        <v>-38.387678712514251</v>
      </c>
      <c r="X316">
        <v>-56.799610329646349</v>
      </c>
      <c r="Y316">
        <v>-72.518373842322617</v>
      </c>
      <c r="Z316">
        <v>-73.040051918345881</v>
      </c>
      <c r="AA316">
        <v>-59.325272922438124</v>
      </c>
      <c r="AB316">
        <v>-45.368018823329564</v>
      </c>
      <c r="AC316">
        <v>-33.719742547595537</v>
      </c>
      <c r="AD316">
        <v>-26.229962389380869</v>
      </c>
      <c r="AE316">
        <v>-19.942395053490561</v>
      </c>
      <c r="AF316">
        <v>-21.543838307342966</v>
      </c>
      <c r="AG316">
        <v>-27.566670476309312</v>
      </c>
      <c r="AH316">
        <v>-38.73323852255028</v>
      </c>
      <c r="AI316">
        <v>-52.54735101665117</v>
      </c>
      <c r="AJ316">
        <v>-71.544793868470009</v>
      </c>
      <c r="AK316">
        <v>-86.049901005250987</v>
      </c>
      <c r="AL316">
        <v>-84.326827604772689</v>
      </c>
      <c r="AM316">
        <v>-66.783511914067049</v>
      </c>
      <c r="AN316">
        <v>-51.405968467064525</v>
      </c>
      <c r="AO316">
        <v>-40.776305447967061</v>
      </c>
      <c r="AP316">
        <v>-38.474118827341101</v>
      </c>
      <c r="AQ316">
        <v>-29.728846239102865</v>
      </c>
      <c r="AR316">
        <v>-17.980418720915104</v>
      </c>
      <c r="AS316">
        <v>-24.109194067664305</v>
      </c>
      <c r="AT316">
        <v>-35.47444136041328</v>
      </c>
      <c r="AU316">
        <v>-49.5399461443332</v>
      </c>
      <c r="AV316">
        <v>-68.902462401589233</v>
      </c>
      <c r="AW316">
        <v>-83.743771262404962</v>
      </c>
      <c r="AX316">
        <v>-82.101057200477186</v>
      </c>
      <c r="AY316">
        <v>-64.481094856456878</v>
      </c>
      <c r="AZ316">
        <v>-49.026956815749273</v>
      </c>
      <c r="BA316">
        <v>-38.408461388320447</v>
      </c>
      <c r="BB316">
        <v>-36.365039779880298</v>
      </c>
      <c r="BC316">
        <v>-27.742212384781404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8.206980659159846</v>
      </c>
      <c r="BM316">
        <v>200</v>
      </c>
    </row>
    <row r="317" spans="1:65" x14ac:dyDescent="0.25">
      <c r="A317">
        <v>555</v>
      </c>
      <c r="B317">
        <v>-59.19207014839202</v>
      </c>
      <c r="C317">
        <v>-63.992256918572188</v>
      </c>
      <c r="D317">
        <v>-68.549300742669388</v>
      </c>
      <c r="E317">
        <v>-72.71373282017521</v>
      </c>
      <c r="F317">
        <v>-76.507683047058492</v>
      </c>
      <c r="G317">
        <v>-79.952212293351721</v>
      </c>
      <c r="H317">
        <v>-83.067360606332954</v>
      </c>
      <c r="I317">
        <v>-95.846073068685087</v>
      </c>
      <c r="J317">
        <v>-100.71291609751177</v>
      </c>
      <c r="K317">
        <v>-100.52704200877241</v>
      </c>
      <c r="L317">
        <v>-91.690381952694409</v>
      </c>
      <c r="M317">
        <v>-78.645490184265753</v>
      </c>
      <c r="N317">
        <v>-65.880012551661281</v>
      </c>
      <c r="O317">
        <v>-47.129245631341092</v>
      </c>
      <c r="P317">
        <v>-35.427250053656628</v>
      </c>
      <c r="Q317">
        <v>-34.072963517263673</v>
      </c>
      <c r="R317">
        <v>-34.269137712646113</v>
      </c>
      <c r="S317">
        <v>-27.213437344956251</v>
      </c>
      <c r="T317">
        <v>-65.329617316679247</v>
      </c>
      <c r="U317">
        <v>-69.096220781855251</v>
      </c>
      <c r="V317">
        <v>-75.915750930399639</v>
      </c>
      <c r="W317">
        <v>-83.949296099396179</v>
      </c>
      <c r="X317">
        <v>-93.633364418767954</v>
      </c>
      <c r="Y317">
        <v>-96.333891360275558</v>
      </c>
      <c r="Z317">
        <v>-87.959336868178724</v>
      </c>
      <c r="AA317">
        <v>-64.714025909632653</v>
      </c>
      <c r="AB317">
        <v>-47.337525318871741</v>
      </c>
      <c r="AC317">
        <v>-35.043102850368378</v>
      </c>
      <c r="AD317">
        <v>-28.93399901661882</v>
      </c>
      <c r="AE317">
        <v>-20.607325988490494</v>
      </c>
      <c r="AF317">
        <v>-55.21002237491232</v>
      </c>
      <c r="AG317">
        <v>-61.486279047171728</v>
      </c>
      <c r="AH317">
        <v>-73.000459023882797</v>
      </c>
      <c r="AI317">
        <v>-86.945597689534821</v>
      </c>
      <c r="AJ317">
        <v>-105.11994817121877</v>
      </c>
      <c r="AK317">
        <v>-115.5487011552004</v>
      </c>
      <c r="AL317">
        <v>-108.58362794604858</v>
      </c>
      <c r="AM317">
        <v>-81.90596302926977</v>
      </c>
      <c r="AN317">
        <v>-61.032810160402924</v>
      </c>
      <c r="AO317">
        <v>-47.217933031358932</v>
      </c>
      <c r="AP317">
        <v>-44.649037899678753</v>
      </c>
      <c r="AQ317">
        <v>-33.600740856352047</v>
      </c>
      <c r="AR317">
        <v>-50.496571424479136</v>
      </c>
      <c r="AS317">
        <v>-56.826298658544282</v>
      </c>
      <c r="AT317">
        <v>-68.445052997001099</v>
      </c>
      <c r="AU317">
        <v>-82.532967677668296</v>
      </c>
      <c r="AV317">
        <v>-100.94931134114964</v>
      </c>
      <c r="AW317">
        <v>-111.71123732635655</v>
      </c>
      <c r="AX317">
        <v>-104.98336700348183</v>
      </c>
      <c r="AY317">
        <v>-78.623986497174528</v>
      </c>
      <c r="AZ317">
        <v>-57.958882723025127</v>
      </c>
      <c r="BA317">
        <v>-44.347988738265911</v>
      </c>
      <c r="BB317">
        <v>-42.118053120974579</v>
      </c>
      <c r="BC317">
        <v>-31.386406125446449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0.351855563689583</v>
      </c>
      <c r="BM317">
        <v>200</v>
      </c>
    </row>
    <row r="318" spans="1:65" x14ac:dyDescent="0.25">
      <c r="A318">
        <v>556</v>
      </c>
      <c r="B318">
        <v>-67.718705109299464</v>
      </c>
      <c r="C318">
        <v>-70.88978410472825</v>
      </c>
      <c r="D318">
        <v>-73.880936996743728</v>
      </c>
      <c r="E318">
        <v>-76.59432918138323</v>
      </c>
      <c r="F318">
        <v>-79.045767886562203</v>
      </c>
      <c r="G318">
        <v>-81.250296315745487</v>
      </c>
      <c r="H318">
        <v>-83.222228076869456</v>
      </c>
      <c r="I318">
        <v>-90.88692387862605</v>
      </c>
      <c r="J318">
        <v>-93.019270796079539</v>
      </c>
      <c r="K318">
        <v>-91.634047914749445</v>
      </c>
      <c r="L318">
        <v>-83.109962391261092</v>
      </c>
      <c r="M318">
        <v>-71.94396543946533</v>
      </c>
      <c r="N318">
        <v>-61.307583819962815</v>
      </c>
      <c r="O318">
        <v>-45.742859945867437</v>
      </c>
      <c r="P318">
        <v>-35.839500011076787</v>
      </c>
      <c r="Q318">
        <v>-35.08311929699186</v>
      </c>
      <c r="R318">
        <v>-37.017934360594609</v>
      </c>
      <c r="S318">
        <v>-36.493410212895611</v>
      </c>
      <c r="T318">
        <v>-80.048117697763885</v>
      </c>
      <c r="U318">
        <v>-81.891462765293383</v>
      </c>
      <c r="V318">
        <v>-85.117634407510067</v>
      </c>
      <c r="W318">
        <v>-88.637885177708029</v>
      </c>
      <c r="X318">
        <v>-91.883966493018917</v>
      </c>
      <c r="Y318">
        <v>-88.853009106793124</v>
      </c>
      <c r="Z318">
        <v>-79.814559242791233</v>
      </c>
      <c r="AA318">
        <v>-60.090158861803367</v>
      </c>
      <c r="AB318">
        <v>-46.314031463491261</v>
      </c>
      <c r="AC318">
        <v>-36.723865551986712</v>
      </c>
      <c r="AD318">
        <v>-33.561551754066194</v>
      </c>
      <c r="AE318">
        <v>-30.935000524312667</v>
      </c>
      <c r="AF318">
        <v>-74.506208480083529</v>
      </c>
      <c r="AG318">
        <v>-78.176405677526475</v>
      </c>
      <c r="AH318">
        <v>-84.827099620559508</v>
      </c>
      <c r="AI318">
        <v>-92.677837360661258</v>
      </c>
      <c r="AJ318">
        <v>-102.20904780109518</v>
      </c>
      <c r="AK318">
        <v>-105.11580701985326</v>
      </c>
      <c r="AL318">
        <v>-97.551744644462374</v>
      </c>
      <c r="AM318">
        <v>-76.219804376515683</v>
      </c>
      <c r="AN318">
        <v>-60.535669604752407</v>
      </c>
      <c r="AO318">
        <v>-50.189842195155002</v>
      </c>
      <c r="AP318">
        <v>-47.36500841621222</v>
      </c>
      <c r="AQ318">
        <v>-38.887030931147038</v>
      </c>
      <c r="AR318">
        <v>-70.549591332512392</v>
      </c>
      <c r="AS318">
        <v>-74.213840360882671</v>
      </c>
      <c r="AT318">
        <v>-80.857750189888691</v>
      </c>
      <c r="AU318">
        <v>-88.710503975429546</v>
      </c>
      <c r="AV318">
        <v>-98.279598599151782</v>
      </c>
      <c r="AW318">
        <v>-101.32888661097978</v>
      </c>
      <c r="AX318">
        <v>-93.955766437449626</v>
      </c>
      <c r="AY318">
        <v>-72.98485794567496</v>
      </c>
      <c r="AZ318">
        <v>-57.556636743164717</v>
      </c>
      <c r="BA318">
        <v>-47.429201423880855</v>
      </c>
      <c r="BB318">
        <v>-44.971594977939247</v>
      </c>
      <c r="BC318">
        <v>-36.998967335824254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29.810844994022318</v>
      </c>
      <c r="BM318">
        <v>200</v>
      </c>
    </row>
    <row r="319" spans="1:65" x14ac:dyDescent="0.25">
      <c r="A319">
        <v>557</v>
      </c>
      <c r="B319">
        <v>-81.493652985516405</v>
      </c>
      <c r="C319">
        <v>-81.620183437015498</v>
      </c>
      <c r="D319">
        <v>-81.677986776809504</v>
      </c>
      <c r="E319">
        <v>-81.666365326347915</v>
      </c>
      <c r="F319">
        <v>-81.590027949462112</v>
      </c>
      <c r="G319">
        <v>-81.453442480974402</v>
      </c>
      <c r="H319">
        <v>-81.260846866329373</v>
      </c>
      <c r="I319">
        <v>-79.140005419112981</v>
      </c>
      <c r="J319">
        <v>-75.910866272473172</v>
      </c>
      <c r="K319">
        <v>-72.050405483584001</v>
      </c>
      <c r="L319">
        <v>-63.823062701341968</v>
      </c>
      <c r="M319">
        <v>-56.175134083144911</v>
      </c>
      <c r="N319">
        <v>-49.774311025257212</v>
      </c>
      <c r="O319">
        <v>-41.022973643818489</v>
      </c>
      <c r="P319">
        <v>-35.360880729756808</v>
      </c>
      <c r="Q319">
        <v>-34.191580239417846</v>
      </c>
      <c r="R319">
        <v>-34.942970830610861</v>
      </c>
      <c r="S319">
        <v>-35.461744118831376</v>
      </c>
      <c r="T319">
        <v>-84.850322584415736</v>
      </c>
      <c r="U319">
        <v>-85.252580943719238</v>
      </c>
      <c r="V319">
        <v>-85.767174915593671</v>
      </c>
      <c r="W319">
        <v>-85.836878404019913</v>
      </c>
      <c r="X319">
        <v>-84.022293014833323</v>
      </c>
      <c r="Y319">
        <v>-76.078406528775588</v>
      </c>
      <c r="Z319">
        <v>-66.000196162775168</v>
      </c>
      <c r="AA319">
        <v>-48.418645550876647</v>
      </c>
      <c r="AB319">
        <v>-37.505566376235258</v>
      </c>
      <c r="AC319">
        <v>-30.607081217898095</v>
      </c>
      <c r="AD319">
        <v>-29.604931104171424</v>
      </c>
      <c r="AE319">
        <v>-28.362927810008028</v>
      </c>
      <c r="AF319">
        <v>-84.850385858891912</v>
      </c>
      <c r="AG319">
        <v>-85.532420086622849</v>
      </c>
      <c r="AH319">
        <v>-86.586781221146893</v>
      </c>
      <c r="AI319">
        <v>-87.377504889102482</v>
      </c>
      <c r="AJ319">
        <v>-86.743862645857519</v>
      </c>
      <c r="AK319">
        <v>-80.334234940569004</v>
      </c>
      <c r="AL319">
        <v>-71.380275532397647</v>
      </c>
      <c r="AM319">
        <v>-55.256728550564517</v>
      </c>
      <c r="AN319">
        <v>-45.325366490719738</v>
      </c>
      <c r="AO319">
        <v>-39.401775135829709</v>
      </c>
      <c r="AP319">
        <v>-37.955288406812116</v>
      </c>
      <c r="AQ319">
        <v>-32.609316825377988</v>
      </c>
      <c r="AR319">
        <v>-81.472533102391054</v>
      </c>
      <c r="AS319">
        <v>-82.244622649199357</v>
      </c>
      <c r="AT319">
        <v>-83.476620716533319</v>
      </c>
      <c r="AU319">
        <v>-84.513020294108628</v>
      </c>
      <c r="AV319">
        <v>-84.303147732322785</v>
      </c>
      <c r="AW319">
        <v>-78.503940426459152</v>
      </c>
      <c r="AX319">
        <v>-69.946412746815753</v>
      </c>
      <c r="AY319">
        <v>-54.208037348226874</v>
      </c>
      <c r="AZ319">
        <v>-44.369923448625215</v>
      </c>
      <c r="BA319">
        <v>-38.386393570890156</v>
      </c>
      <c r="BB319">
        <v>-36.741985713235337</v>
      </c>
      <c r="BC319">
        <v>-31.579896850208662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1.548649274373108</v>
      </c>
      <c r="BM319">
        <v>200</v>
      </c>
    </row>
    <row r="320" spans="1:65" x14ac:dyDescent="0.25">
      <c r="A320">
        <v>558</v>
      </c>
      <c r="B320">
        <v>-114.24817512744853</v>
      </c>
      <c r="C320">
        <v>-111.56835993341451</v>
      </c>
      <c r="D320">
        <v>-108.78630611318066</v>
      </c>
      <c r="E320">
        <v>-105.99888531368988</v>
      </c>
      <c r="F320">
        <v>-103.21046937750073</v>
      </c>
      <c r="G320">
        <v>-100.42513251811134</v>
      </c>
      <c r="H320">
        <v>-97.646666710275056</v>
      </c>
      <c r="I320">
        <v>-81.300508843821817</v>
      </c>
      <c r="J320">
        <v>-66.218931515324357</v>
      </c>
      <c r="K320">
        <v>-52.380696914128627</v>
      </c>
      <c r="L320">
        <v>-29.335953745388206</v>
      </c>
      <c r="M320">
        <v>-12.389117413806467</v>
      </c>
      <c r="N320">
        <v>-0.75383753104896201</v>
      </c>
      <c r="O320">
        <v>10.854291117195075</v>
      </c>
      <c r="P320">
        <v>12.728530356738224</v>
      </c>
      <c r="Q320">
        <v>6.7631079578194671</v>
      </c>
      <c r="R320">
        <v>4.6251917730633085</v>
      </c>
      <c r="S320">
        <v>11.023628530894836</v>
      </c>
      <c r="T320">
        <v>-121.75019955939746</v>
      </c>
      <c r="U320">
        <v>-118.32996513277422</v>
      </c>
      <c r="V320">
        <v>-111.38577537534771</v>
      </c>
      <c r="W320">
        <v>-101.3209146622458</v>
      </c>
      <c r="X320">
        <v>-82.535842608918898</v>
      </c>
      <c r="Y320">
        <v>-51.269703423760667</v>
      </c>
      <c r="Z320">
        <v>-27.130411706594511</v>
      </c>
      <c r="AA320">
        <v>3.2611298529689607</v>
      </c>
      <c r="AB320">
        <v>17.597330797009676</v>
      </c>
      <c r="AC320">
        <v>24.174294486018905</v>
      </c>
      <c r="AD320">
        <v>22.341240714674818</v>
      </c>
      <c r="AE320">
        <v>25.521497147899392</v>
      </c>
      <c r="AF320">
        <v>-108.48084005260095</v>
      </c>
      <c r="AG320">
        <v>-105.8140854724244</v>
      </c>
      <c r="AH320">
        <v>-100.38790356531581</v>
      </c>
      <c r="AI320">
        <v>-92.495358286529026</v>
      </c>
      <c r="AJ320">
        <v>-77.675685024541124</v>
      </c>
      <c r="AK320">
        <v>-52.658907980634858</v>
      </c>
      <c r="AL320">
        <v>-33.070896928013156</v>
      </c>
      <c r="AM320">
        <v>-7.569123285728133</v>
      </c>
      <c r="AN320">
        <v>5.3331350125122166</v>
      </c>
      <c r="AO320">
        <v>12.473362957990675</v>
      </c>
      <c r="AP320">
        <v>13.836336842009549</v>
      </c>
      <c r="AQ320">
        <v>17.456742439001111</v>
      </c>
      <c r="AR320">
        <v>-109.37826076912297</v>
      </c>
      <c r="AS320">
        <v>-106.74559911027586</v>
      </c>
      <c r="AT320">
        <v>-101.37874156613245</v>
      </c>
      <c r="AU320">
        <v>-93.550168121120038</v>
      </c>
      <c r="AV320">
        <v>-78.787393440547589</v>
      </c>
      <c r="AW320">
        <v>-53.711614559027488</v>
      </c>
      <c r="AX320">
        <v>-33.973962795959963</v>
      </c>
      <c r="AY320">
        <v>-8.1825270554529421</v>
      </c>
      <c r="AZ320">
        <v>4.8719125879383842</v>
      </c>
      <c r="BA320">
        <v>12.028351679912868</v>
      </c>
      <c r="BB320">
        <v>13.05829530553082</v>
      </c>
      <c r="BC320">
        <v>16.481759505466847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7399579988</v>
      </c>
      <c r="C321">
        <v>-108.94894834646826</v>
      </c>
      <c r="D321">
        <v>-102.96580669684488</v>
      </c>
      <c r="E321">
        <v>-97.204817516773247</v>
      </c>
      <c r="F321">
        <v>-91.657932597231067</v>
      </c>
      <c r="G321">
        <v>-86.317401467871051</v>
      </c>
      <c r="H321">
        <v>-81.175760002004694</v>
      </c>
      <c r="I321">
        <v>-54.118013037003436</v>
      </c>
      <c r="J321">
        <v>-33.14507117969351</v>
      </c>
      <c r="K321">
        <v>-16.460938762315955</v>
      </c>
      <c r="L321">
        <v>6.8501844762099831</v>
      </c>
      <c r="M321">
        <v>20.901520890580574</v>
      </c>
      <c r="N321">
        <v>29.079129669019391</v>
      </c>
      <c r="O321">
        <v>35.731425817523004</v>
      </c>
      <c r="P321">
        <v>36.001633562678379</v>
      </c>
      <c r="Q321">
        <v>32.636984850195546</v>
      </c>
      <c r="R321">
        <v>31.315086737126602</v>
      </c>
      <c r="S321">
        <v>32.993375768902922</v>
      </c>
      <c r="T321">
        <v>-126.33695931670276</v>
      </c>
      <c r="U321">
        <v>-119.1373255288886</v>
      </c>
      <c r="V321">
        <v>-105.09612602684533</v>
      </c>
      <c r="W321">
        <v>-86.034472587164032</v>
      </c>
      <c r="X321">
        <v>-54.16422711209033</v>
      </c>
      <c r="Y321">
        <v>-10.654053199105757</v>
      </c>
      <c r="Z321">
        <v>15.619501731398699</v>
      </c>
      <c r="AA321">
        <v>39.799425636878816</v>
      </c>
      <c r="AB321">
        <v>46.695926772418737</v>
      </c>
      <c r="AC321">
        <v>46.932012989926164</v>
      </c>
      <c r="AD321">
        <v>42.906199699624949</v>
      </c>
      <c r="AE321">
        <v>45.825248034387087</v>
      </c>
      <c r="AF321">
        <v>-98.466190039636743</v>
      </c>
      <c r="AG321">
        <v>-92.728688740868378</v>
      </c>
      <c r="AH321">
        <v>-81.507187107503455</v>
      </c>
      <c r="AI321">
        <v>-66.197355374356704</v>
      </c>
      <c r="AJ321">
        <v>-40.355382403539089</v>
      </c>
      <c r="AK321">
        <v>-4.2727070068949295</v>
      </c>
      <c r="AL321">
        <v>18.347806429061045</v>
      </c>
      <c r="AM321">
        <v>40.875872847274117</v>
      </c>
      <c r="AN321">
        <v>48.812848291201746</v>
      </c>
      <c r="AO321">
        <v>51.053366251163979</v>
      </c>
      <c r="AP321">
        <v>47.676738775125628</v>
      </c>
      <c r="AQ321">
        <v>47.491294941767734</v>
      </c>
      <c r="AR321">
        <v>-102.95316649623406</v>
      </c>
      <c r="AS321">
        <v>-97.148276736946826</v>
      </c>
      <c r="AT321">
        <v>-85.791787986055283</v>
      </c>
      <c r="AU321">
        <v>-70.290387110965753</v>
      </c>
      <c r="AV321">
        <v>-44.102471721556363</v>
      </c>
      <c r="AW321">
        <v>-7.4758819809296604</v>
      </c>
      <c r="AX321">
        <v>15.53656029310485</v>
      </c>
      <c r="AY321">
        <v>38.535653133293863</v>
      </c>
      <c r="AZ321">
        <v>46.691689265951702</v>
      </c>
      <c r="BA321">
        <v>49.036966966591876</v>
      </c>
      <c r="BB321">
        <v>45.599931163487412</v>
      </c>
      <c r="BC321">
        <v>45.343216708397598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8060980329</v>
      </c>
      <c r="C322">
        <v>-98.461208534973011</v>
      </c>
      <c r="D322">
        <v>-90.696614268233674</v>
      </c>
      <c r="E322">
        <v>-83.341106959604929</v>
      </c>
      <c r="F322">
        <v>-76.375523049174888</v>
      </c>
      <c r="G322">
        <v>-69.78154531565788</v>
      </c>
      <c r="H322">
        <v>-63.541666486212485</v>
      </c>
      <c r="I322">
        <v>-32.651640780495192</v>
      </c>
      <c r="J322">
        <v>-11.463018749762396</v>
      </c>
      <c r="K322">
        <v>3.2598296989014286</v>
      </c>
      <c r="L322">
        <v>19.382871502499135</v>
      </c>
      <c r="M322">
        <v>25.209468663543316</v>
      </c>
      <c r="N322">
        <v>26.089776232049029</v>
      </c>
      <c r="O322">
        <v>23.050305872326025</v>
      </c>
      <c r="P322">
        <v>18.879464820280578</v>
      </c>
      <c r="Q322">
        <v>18.269231892321102</v>
      </c>
      <c r="R322">
        <v>19.873050482438622</v>
      </c>
      <c r="S322">
        <v>21.719240738160423</v>
      </c>
      <c r="T322">
        <v>-111.64068135457127</v>
      </c>
      <c r="U322">
        <v>-103.38013331591303</v>
      </c>
      <c r="V322">
        <v>-87.546049073651574</v>
      </c>
      <c r="W322">
        <v>-66.691351012776664</v>
      </c>
      <c r="X322">
        <v>-33.775618665996888</v>
      </c>
      <c r="Y322">
        <v>5.6458473045619542</v>
      </c>
      <c r="Z322">
        <v>24.536080653912233</v>
      </c>
      <c r="AA322">
        <v>34.68390620136298</v>
      </c>
      <c r="AB322">
        <v>33.093622029672431</v>
      </c>
      <c r="AC322">
        <v>29.121799542161376</v>
      </c>
      <c r="AD322">
        <v>28.077070862991686</v>
      </c>
      <c r="AE322">
        <v>29.650816783856129</v>
      </c>
      <c r="AF322">
        <v>-82.283034477723362</v>
      </c>
      <c r="AG322">
        <v>-75.455385624138103</v>
      </c>
      <c r="AH322">
        <v>-62.397646894101179</v>
      </c>
      <c r="AI322">
        <v>-45.26692928452168</v>
      </c>
      <c r="AJ322">
        <v>-18.423161958166371</v>
      </c>
      <c r="AK322">
        <v>13.270846896311639</v>
      </c>
      <c r="AL322">
        <v>28.173759641135291</v>
      </c>
      <c r="AM322">
        <v>36.203760331158591</v>
      </c>
      <c r="AN322">
        <v>35.613981758063005</v>
      </c>
      <c r="AO322">
        <v>34.15664881561198</v>
      </c>
      <c r="AP322">
        <v>36.260631947307026</v>
      </c>
      <c r="AQ322">
        <v>35.822652892399944</v>
      </c>
      <c r="AR322">
        <v>-85.956618516975055</v>
      </c>
      <c r="AS322">
        <v>-79.009312659782879</v>
      </c>
      <c r="AT322">
        <v>-65.719787012869929</v>
      </c>
      <c r="AU322">
        <v>-48.278041068765823</v>
      </c>
      <c r="AV322">
        <v>-20.925189558727507</v>
      </c>
      <c r="AW322">
        <v>11.427310338579661</v>
      </c>
      <c r="AX322">
        <v>26.699511520211079</v>
      </c>
      <c r="AY322">
        <v>35.038716984321027</v>
      </c>
      <c r="AZ322">
        <v>34.522734705722954</v>
      </c>
      <c r="BA322">
        <v>33.051803421734611</v>
      </c>
      <c r="BB322">
        <v>34.996404217511667</v>
      </c>
      <c r="BC322">
        <v>34.41361203349979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75198457002</v>
      </c>
      <c r="C323">
        <v>-46.787929883552664</v>
      </c>
      <c r="D323">
        <v>-41.160785353971455</v>
      </c>
      <c r="E323">
        <v>-35.842687859732322</v>
      </c>
      <c r="F323">
        <v>-30.818689427331499</v>
      </c>
      <c r="G323">
        <v>-26.074514332578708</v>
      </c>
      <c r="H323">
        <v>-21.596529894345672</v>
      </c>
      <c r="I323">
        <v>0.37057903618492594</v>
      </c>
      <c r="J323">
        <v>15.130979482994855</v>
      </c>
      <c r="K323">
        <v>25.180850394903377</v>
      </c>
      <c r="L323">
        <v>35.754974826851594</v>
      </c>
      <c r="M323">
        <v>39.230595662271547</v>
      </c>
      <c r="N323">
        <v>39.542307863327729</v>
      </c>
      <c r="O323">
        <v>37.749051210431702</v>
      </c>
      <c r="P323">
        <v>36.799882202099077</v>
      </c>
      <c r="Q323">
        <v>40.232459455206772</v>
      </c>
      <c r="R323">
        <v>44.17582602608605</v>
      </c>
      <c r="S323">
        <v>48.59532015609895</v>
      </c>
      <c r="T323">
        <v>-56.546079733798273</v>
      </c>
      <c r="U323">
        <v>-50.540142644971006</v>
      </c>
      <c r="V323">
        <v>-39.109055173203387</v>
      </c>
      <c r="W323">
        <v>-24.240773863540081</v>
      </c>
      <c r="X323">
        <v>-1.3341654477209279</v>
      </c>
      <c r="Y323">
        <v>24.596314236521032</v>
      </c>
      <c r="Z323">
        <v>35.761793367066822</v>
      </c>
      <c r="AA323">
        <v>40.318209817479243</v>
      </c>
      <c r="AB323">
        <v>39.192679936557454</v>
      </c>
      <c r="AC323">
        <v>38.852811546002677</v>
      </c>
      <c r="AD323">
        <v>43.85710397725569</v>
      </c>
      <c r="AE323">
        <v>43.676214658160958</v>
      </c>
      <c r="AF323">
        <v>-42.355826027900832</v>
      </c>
      <c r="AG323">
        <v>-36.94854383421174</v>
      </c>
      <c r="AH323">
        <v>-26.67017716404159</v>
      </c>
      <c r="AI323">
        <v>-13.33191358128455</v>
      </c>
      <c r="AJ323">
        <v>7.1256604315340919</v>
      </c>
      <c r="AK323">
        <v>30.038097757838916</v>
      </c>
      <c r="AL323">
        <v>39.740558362108615</v>
      </c>
      <c r="AM323">
        <v>43.551202708338522</v>
      </c>
      <c r="AN323">
        <v>42.694091130021924</v>
      </c>
      <c r="AO323">
        <v>43.054292747277195</v>
      </c>
      <c r="AP323">
        <v>49.316989404468643</v>
      </c>
      <c r="AQ323">
        <v>48.76937273548716</v>
      </c>
      <c r="AR323">
        <v>-47.20311033307209</v>
      </c>
      <c r="AS323">
        <v>-41.600585119317621</v>
      </c>
      <c r="AT323">
        <v>-30.95064633623884</v>
      </c>
      <c r="AU323">
        <v>-17.129131432690251</v>
      </c>
      <c r="AV323">
        <v>4.0729888840990851</v>
      </c>
      <c r="AW323">
        <v>27.823374826502491</v>
      </c>
      <c r="AX323">
        <v>37.888187950792243</v>
      </c>
      <c r="AY323">
        <v>41.861240960041833</v>
      </c>
      <c r="AZ323">
        <v>40.989941689416746</v>
      </c>
      <c r="BA323">
        <v>41.366880621117389</v>
      </c>
      <c r="BB323">
        <v>47.763529506059385</v>
      </c>
      <c r="BC323">
        <v>47.071810714696547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7090341974</v>
      </c>
      <c r="C324">
        <v>-39.352405949466053</v>
      </c>
      <c r="D324">
        <v>-40.131704867040135</v>
      </c>
      <c r="E324">
        <v>-40.871604133139314</v>
      </c>
      <c r="F324">
        <v>-41.572973600295171</v>
      </c>
      <c r="G324">
        <v>-42.236674743875575</v>
      </c>
      <c r="H324">
        <v>-42.863560217509601</v>
      </c>
      <c r="I324">
        <v>-45.89828665141529</v>
      </c>
      <c r="J324">
        <v>-47.761677449284569</v>
      </c>
      <c r="K324">
        <v>-48.698791511964103</v>
      </c>
      <c r="L324">
        <v>-48.303708708980068</v>
      </c>
      <c r="M324">
        <v>-45.701001585804896</v>
      </c>
      <c r="N324">
        <v>-41.677188284294509</v>
      </c>
      <c r="O324">
        <v>-31.589080306744023</v>
      </c>
      <c r="P324">
        <v>-16.136248475469433</v>
      </c>
      <c r="Q324">
        <v>3.3104302608165384</v>
      </c>
      <c r="R324">
        <v>15.120269827529413</v>
      </c>
      <c r="S324">
        <v>26.928863312927348</v>
      </c>
      <c r="T324">
        <v>-28.32639328018395</v>
      </c>
      <c r="U324">
        <v>-30.212510551336084</v>
      </c>
      <c r="V324">
        <v>-33.772445911690454</v>
      </c>
      <c r="W324">
        <v>-38.316499925812323</v>
      </c>
      <c r="X324">
        <v>-44.950680507148746</v>
      </c>
      <c r="Y324">
        <v>-50.857695273267623</v>
      </c>
      <c r="Z324">
        <v>-50.578438376208467</v>
      </c>
      <c r="AA324">
        <v>-41.604579069824055</v>
      </c>
      <c r="AB324">
        <v>-29.608736347167056</v>
      </c>
      <c r="AC324">
        <v>-13.870984415135512</v>
      </c>
      <c r="AD324">
        <v>10.342892290259865</v>
      </c>
      <c r="AE324">
        <v>16.67573493717288</v>
      </c>
      <c r="AF324">
        <v>-17.514711697475608</v>
      </c>
      <c r="AG324">
        <v>-20.80208492460628</v>
      </c>
      <c r="AH324">
        <v>-26.954607247988775</v>
      </c>
      <c r="AI324">
        <v>-34.695423794444267</v>
      </c>
      <c r="AJ324">
        <v>-45.706858609862941</v>
      </c>
      <c r="AK324">
        <v>-54.938135161919263</v>
      </c>
      <c r="AL324">
        <v>-54.527265891983824</v>
      </c>
      <c r="AM324">
        <v>-42.650771628151773</v>
      </c>
      <c r="AN324">
        <v>-28.710408677158558</v>
      </c>
      <c r="AO324">
        <v>-12.906999617695384</v>
      </c>
      <c r="AP324">
        <v>8.1011941289472347</v>
      </c>
      <c r="AQ324">
        <v>15.748209309410163</v>
      </c>
      <c r="AR324">
        <v>-18.57490888902344</v>
      </c>
      <c r="AS324">
        <v>-21.848042990058119</v>
      </c>
      <c r="AT324">
        <v>-27.975699959519943</v>
      </c>
      <c r="AU324">
        <v>-35.689570106262615</v>
      </c>
      <c r="AV324">
        <v>-46.677102405860083</v>
      </c>
      <c r="AW324">
        <v>-55.932366137576679</v>
      </c>
      <c r="AX324">
        <v>-55.598154837007002</v>
      </c>
      <c r="AY324">
        <v>-43.900264057582028</v>
      </c>
      <c r="AZ324">
        <v>-30.090154299719924</v>
      </c>
      <c r="BA324">
        <v>-14.370083191468652</v>
      </c>
      <c r="BB324">
        <v>6.7498768473400057</v>
      </c>
      <c r="BC324">
        <v>14.584937380879015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259876450659672</v>
      </c>
      <c r="BM324">
        <v>200</v>
      </c>
    </row>
    <row r="325" spans="1:65" x14ac:dyDescent="0.25">
      <c r="A325">
        <v>563</v>
      </c>
      <c r="B325">
        <v>-27.707559907079322</v>
      </c>
      <c r="C325">
        <v>-27.766037971592301</v>
      </c>
      <c r="D325">
        <v>-27.807752741438733</v>
      </c>
      <c r="E325">
        <v>-27.830581775625529</v>
      </c>
      <c r="F325">
        <v>-27.834755043922993</v>
      </c>
      <c r="G325">
        <v>-27.8205165281116</v>
      </c>
      <c r="H325">
        <v>-27.78812293457722</v>
      </c>
      <c r="I325">
        <v>-27.22819173543445</v>
      </c>
      <c r="J325">
        <v>-26.111841799459771</v>
      </c>
      <c r="K325">
        <v>-24.501053151368275</v>
      </c>
      <c r="L325">
        <v>-20.113877976957045</v>
      </c>
      <c r="M325">
        <v>-14.643767883219597</v>
      </c>
      <c r="N325">
        <v>-8.5786679628253868</v>
      </c>
      <c r="O325">
        <v>3.8960983241551062</v>
      </c>
      <c r="P325">
        <v>20.457130123090888</v>
      </c>
      <c r="Q325">
        <v>39.07878686438923</v>
      </c>
      <c r="R325">
        <v>49.231049221116834</v>
      </c>
      <c r="S325">
        <v>58.065977053285074</v>
      </c>
      <c r="T325">
        <v>-28.356185884323356</v>
      </c>
      <c r="U325">
        <v>-27.73448704131598</v>
      </c>
      <c r="V325">
        <v>-26.568175759688895</v>
      </c>
      <c r="W325">
        <v>-25.074221113409109</v>
      </c>
      <c r="X325">
        <v>-22.740949375232439</v>
      </c>
      <c r="Y325">
        <v>-19.370230585553649</v>
      </c>
      <c r="Z325">
        <v>-16.010309626900142</v>
      </c>
      <c r="AA325">
        <v>-7.18548993467176</v>
      </c>
      <c r="AB325">
        <v>3.8005564937184517</v>
      </c>
      <c r="AC325">
        <v>19.996884356170906</v>
      </c>
      <c r="AD325">
        <v>47.564854517522789</v>
      </c>
      <c r="AE325">
        <v>52.406593656345869</v>
      </c>
      <c r="AF325">
        <v>-9.9864966990138164</v>
      </c>
      <c r="AG325">
        <v>-11.982293761072308</v>
      </c>
      <c r="AH325">
        <v>-15.67986000755875</v>
      </c>
      <c r="AI325">
        <v>-20.235109778622697</v>
      </c>
      <c r="AJ325">
        <v>-26.361116448896453</v>
      </c>
      <c r="AK325">
        <v>-30.078629021594235</v>
      </c>
      <c r="AL325">
        <v>-27.338504440011651</v>
      </c>
      <c r="AM325">
        <v>-14.608066442357085</v>
      </c>
      <c r="AN325">
        <v>-0.97920591897150688</v>
      </c>
      <c r="AO325">
        <v>14.734155860982728</v>
      </c>
      <c r="AP325">
        <v>36.845396117426574</v>
      </c>
      <c r="AQ325">
        <v>44.425306954896037</v>
      </c>
      <c r="AR325">
        <v>-13.376624248898212</v>
      </c>
      <c r="AS325">
        <v>-15.076330265227575</v>
      </c>
      <c r="AT325">
        <v>-18.214969955983943</v>
      </c>
      <c r="AU325">
        <v>-22.054642998758368</v>
      </c>
      <c r="AV325">
        <v>-27.117010487152786</v>
      </c>
      <c r="AW325">
        <v>-29.757546374377107</v>
      </c>
      <c r="AX325">
        <v>-26.723205847253016</v>
      </c>
      <c r="AY325">
        <v>-14.302079517368727</v>
      </c>
      <c r="AZ325">
        <v>-1.1801003853294245</v>
      </c>
      <c r="BA325">
        <v>14.053860364222626</v>
      </c>
      <c r="BB325">
        <v>35.928307152748587</v>
      </c>
      <c r="BC325">
        <v>43.479591465977258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968195162374</v>
      </c>
      <c r="C326">
        <v>2.4636299745318251</v>
      </c>
      <c r="D326">
        <v>-0.98300870315815025</v>
      </c>
      <c r="E326">
        <v>-4.2890345281638291</v>
      </c>
      <c r="F326">
        <v>-7.4588407326271753</v>
      </c>
      <c r="G326">
        <v>-10.496689293227195</v>
      </c>
      <c r="H326">
        <v>-13.406714937646141</v>
      </c>
      <c r="I326">
        <v>-28.399050475951189</v>
      </c>
      <c r="J326">
        <v>-39.42727124388125</v>
      </c>
      <c r="K326">
        <v>-47.562588127530795</v>
      </c>
      <c r="L326">
        <v>-56.898962638935039</v>
      </c>
      <c r="M326">
        <v>-59.693581001758339</v>
      </c>
      <c r="N326">
        <v>-58.314627925944855</v>
      </c>
      <c r="O326">
        <v>-49.112832646272324</v>
      </c>
      <c r="P326">
        <v>-31.301361639389029</v>
      </c>
      <c r="Q326">
        <v>-8.7835944918225604</v>
      </c>
      <c r="R326">
        <v>3.0966451404861042</v>
      </c>
      <c r="S326">
        <v>11.37633631396781</v>
      </c>
      <c r="T326">
        <v>7.5052903071975985</v>
      </c>
      <c r="U326">
        <v>4.3110411762489758</v>
      </c>
      <c r="V326">
        <v>-1.9517475172439043</v>
      </c>
      <c r="W326">
        <v>-10.514696405327651</v>
      </c>
      <c r="X326">
        <v>-24.919634211018476</v>
      </c>
      <c r="Y326">
        <v>-44.332364367838522</v>
      </c>
      <c r="Z326">
        <v>-54.728559516070071</v>
      </c>
      <c r="AA326">
        <v>-58.781028567169017</v>
      </c>
      <c r="AB326">
        <v>-51.742690983386865</v>
      </c>
      <c r="AC326">
        <v>-36.02406963766007</v>
      </c>
      <c r="AD326">
        <v>-5.5009034403637189</v>
      </c>
      <c r="AE326">
        <v>-0.53297656037516739</v>
      </c>
      <c r="AF326">
        <v>11.079679800949926</v>
      </c>
      <c r="AG326">
        <v>5.7199440979580771</v>
      </c>
      <c r="AH326">
        <v>-4.4731607818493391</v>
      </c>
      <c r="AI326">
        <v>-17.698831210231912</v>
      </c>
      <c r="AJ326">
        <v>-37.89156442422906</v>
      </c>
      <c r="AK326">
        <v>-59.824792416382117</v>
      </c>
      <c r="AL326">
        <v>-67.34381763586299</v>
      </c>
      <c r="AM326">
        <v>-63.458835147873792</v>
      </c>
      <c r="AN326">
        <v>-52.544008582211951</v>
      </c>
      <c r="AO326">
        <v>-37.915332935742896</v>
      </c>
      <c r="AP326">
        <v>-14.9923653870708</v>
      </c>
      <c r="AQ326">
        <v>-4.4447623690492541</v>
      </c>
      <c r="AR326">
        <v>13.572742995855217</v>
      </c>
      <c r="AS326">
        <v>8.32685433380699</v>
      </c>
      <c r="AT326">
        <v>-1.6672914206447564</v>
      </c>
      <c r="AU326">
        <v>-14.676503788111846</v>
      </c>
      <c r="AV326">
        <v>-34.671320329321965</v>
      </c>
      <c r="AW326">
        <v>-56.785293527908642</v>
      </c>
      <c r="AX326">
        <v>-64.84542178818765</v>
      </c>
      <c r="AY326">
        <v>-62.13648459743294</v>
      </c>
      <c r="AZ326">
        <v>-52.010155786263375</v>
      </c>
      <c r="BA326">
        <v>-37.851147684096546</v>
      </c>
      <c r="BB326">
        <v>-14.807187003724396</v>
      </c>
      <c r="BC326">
        <v>-4.3376563695560897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8.863058418811647</v>
      </c>
      <c r="BM326">
        <v>200</v>
      </c>
    </row>
    <row r="327" spans="1:65" x14ac:dyDescent="0.25">
      <c r="A327">
        <v>565</v>
      </c>
      <c r="B327">
        <v>6.6577235428893351</v>
      </c>
      <c r="C327">
        <v>4.8511305096834292</v>
      </c>
      <c r="D327">
        <v>3.0272122129467589</v>
      </c>
      <c r="E327">
        <v>1.2491294089024552</v>
      </c>
      <c r="F327">
        <v>-0.48308113145836828</v>
      </c>
      <c r="G327">
        <v>-2.1694453228495587</v>
      </c>
      <c r="H327">
        <v>-3.8100474920072651</v>
      </c>
      <c r="I327">
        <v>-12.703762446131043</v>
      </c>
      <c r="J327">
        <v>-19.837706796466613</v>
      </c>
      <c r="K327">
        <v>-25.575617612102405</v>
      </c>
      <c r="L327">
        <v>-33.185359874909686</v>
      </c>
      <c r="M327">
        <v>-36.61659603578962</v>
      </c>
      <c r="N327">
        <v>-36.972517742515365</v>
      </c>
      <c r="O327">
        <v>-32.081994183199711</v>
      </c>
      <c r="P327">
        <v>-19.728158046726854</v>
      </c>
      <c r="Q327">
        <v>-2.5622246664031012</v>
      </c>
      <c r="R327">
        <v>6.361042136729111</v>
      </c>
      <c r="S327">
        <v>11.108004372617566</v>
      </c>
      <c r="T327">
        <v>17.267842645323704</v>
      </c>
      <c r="U327">
        <v>14.530970180348657</v>
      </c>
      <c r="V327">
        <v>9.1789341822041965</v>
      </c>
      <c r="W327">
        <v>1.8917489706683777</v>
      </c>
      <c r="X327">
        <v>-10.285290368151276</v>
      </c>
      <c r="Y327">
        <v>-26.495877756772742</v>
      </c>
      <c r="Z327">
        <v>-35.128331742122349</v>
      </c>
      <c r="AA327">
        <v>-38.714878397269473</v>
      </c>
      <c r="AB327">
        <v>-33.497220776885769</v>
      </c>
      <c r="AC327">
        <v>-21.675679860881786</v>
      </c>
      <c r="AD327">
        <v>1.4909782767657394</v>
      </c>
      <c r="AE327">
        <v>5.8157889740492745</v>
      </c>
      <c r="AF327">
        <v>-2.9981771514191182</v>
      </c>
      <c r="AG327">
        <v>-4.8642486748180778</v>
      </c>
      <c r="AH327">
        <v>-8.5420579821834242</v>
      </c>
      <c r="AI327">
        <v>-13.613230063812265</v>
      </c>
      <c r="AJ327">
        <v>-22.264188862147343</v>
      </c>
      <c r="AK327">
        <v>-34.187795821452596</v>
      </c>
      <c r="AL327">
        <v>-40.796658013718748</v>
      </c>
      <c r="AM327">
        <v>-43.499393952857666</v>
      </c>
      <c r="AN327">
        <v>-38.726775427607578</v>
      </c>
      <c r="AO327">
        <v>-27.426621210573586</v>
      </c>
      <c r="AP327">
        <v>-1.7077330605227288</v>
      </c>
      <c r="AQ327">
        <v>6.1393298346974072</v>
      </c>
      <c r="AR327">
        <v>1.910218979883707</v>
      </c>
      <c r="AS327">
        <v>-5.3718466075380888E-3</v>
      </c>
      <c r="AT327">
        <v>-3.7888324444655677</v>
      </c>
      <c r="AU327">
        <v>-9.0247358525944588</v>
      </c>
      <c r="AV327">
        <v>-18.017491642072851</v>
      </c>
      <c r="AW327">
        <v>-30.596255099345701</v>
      </c>
      <c r="AX327">
        <v>-37.794832660282346</v>
      </c>
      <c r="AY327">
        <v>-41.389335336669134</v>
      </c>
      <c r="AZ327">
        <v>-37.16260512460115</v>
      </c>
      <c r="BA327">
        <v>-26.263625528861674</v>
      </c>
      <c r="BB327">
        <v>-0.79264380598770279</v>
      </c>
      <c r="BC327">
        <v>7.0409904847712479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9.061730122530665</v>
      </c>
      <c r="BM327">
        <v>200</v>
      </c>
    </row>
    <row r="328" spans="1:65" x14ac:dyDescent="0.25">
      <c r="A328">
        <v>566</v>
      </c>
      <c r="B328">
        <v>-0.22725556676247982</v>
      </c>
      <c r="C328">
        <v>-3.0705381276260879</v>
      </c>
      <c r="D328">
        <v>-5.8547303665242021</v>
      </c>
      <c r="E328">
        <v>-8.4856091000488902</v>
      </c>
      <c r="F328">
        <v>-10.969474455368861</v>
      </c>
      <c r="G328">
        <v>-13.312377577155143</v>
      </c>
      <c r="H328">
        <v>-15.520130529643739</v>
      </c>
      <c r="I328">
        <v>-26.226161766488428</v>
      </c>
      <c r="J328">
        <v>-33.11490630337574</v>
      </c>
      <c r="K328">
        <v>-37.318626170989369</v>
      </c>
      <c r="L328">
        <v>-39.889192785543884</v>
      </c>
      <c r="M328">
        <v>-37.581989986796849</v>
      </c>
      <c r="N328">
        <v>-32.684774850809532</v>
      </c>
      <c r="O328">
        <v>-20.134282387824427</v>
      </c>
      <c r="P328">
        <v>-2.3710644302513129</v>
      </c>
      <c r="Q328">
        <v>17.279466917232561</v>
      </c>
      <c r="R328">
        <v>27.839584543557436</v>
      </c>
      <c r="S328">
        <v>37.315326943004877</v>
      </c>
      <c r="T328">
        <v>1.1075951101447572</v>
      </c>
      <c r="U328">
        <v>-2.0969221743226409</v>
      </c>
      <c r="V328">
        <v>-8.1915375749311288</v>
      </c>
      <c r="W328">
        <v>-16.089261568422025</v>
      </c>
      <c r="X328">
        <v>-28.049541017117832</v>
      </c>
      <c r="Y328">
        <v>-40.337395959116897</v>
      </c>
      <c r="Z328">
        <v>-42.983460113542179</v>
      </c>
      <c r="AA328">
        <v>-34.698642960994746</v>
      </c>
      <c r="AB328">
        <v>-20.859421215009693</v>
      </c>
      <c r="AC328">
        <v>-1.8318848274655881</v>
      </c>
      <c r="AD328">
        <v>28.824620563681624</v>
      </c>
      <c r="AE328">
        <v>38.613341192024059</v>
      </c>
      <c r="AF328">
        <v>-15.25616429447596</v>
      </c>
      <c r="AG328">
        <v>-17.600779175586183</v>
      </c>
      <c r="AH328">
        <v>-22.068285647577206</v>
      </c>
      <c r="AI328">
        <v>-27.87467708410027</v>
      </c>
      <c r="AJ328">
        <v>-36.706646603091656</v>
      </c>
      <c r="AK328">
        <v>-45.790301784999173</v>
      </c>
      <c r="AL328">
        <v>-47.64037021196512</v>
      </c>
      <c r="AM328">
        <v>-40.563085136341712</v>
      </c>
      <c r="AN328">
        <v>-28.550029027976862</v>
      </c>
      <c r="AO328">
        <v>-11.161962403010776</v>
      </c>
      <c r="AP328">
        <v>20.375039955261716</v>
      </c>
      <c r="AQ328">
        <v>32.161397216745463</v>
      </c>
      <c r="AR328">
        <v>-9.0987876946799915</v>
      </c>
      <c r="AS328">
        <v>-11.70947425201782</v>
      </c>
      <c r="AT328">
        <v>-16.687273216396125</v>
      </c>
      <c r="AU328">
        <v>-23.166911441107747</v>
      </c>
      <c r="AV328">
        <v>-33.068091282030672</v>
      </c>
      <c r="AW328">
        <v>-43.467842986732386</v>
      </c>
      <c r="AX328">
        <v>-46.02156764236441</v>
      </c>
      <c r="AY328">
        <v>-39.557211906362731</v>
      </c>
      <c r="AZ328">
        <v>-27.82146061235953</v>
      </c>
      <c r="BA328">
        <v>-10.731526279746662</v>
      </c>
      <c r="BB328">
        <v>20.44433135723181</v>
      </c>
      <c r="BC328">
        <v>32.627686235642415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0.447540411460299</v>
      </c>
      <c r="BM328">
        <v>200</v>
      </c>
    </row>
    <row r="329" spans="1:65" x14ac:dyDescent="0.25">
      <c r="A329">
        <v>567</v>
      </c>
      <c r="B329">
        <v>-23.84954920282345</v>
      </c>
      <c r="C329">
        <v>-24.825402968217112</v>
      </c>
      <c r="D329">
        <v>-25.767617366023522</v>
      </c>
      <c r="E329">
        <v>-26.644470366098684</v>
      </c>
      <c r="F329">
        <v>-27.458935974441836</v>
      </c>
      <c r="G329">
        <v>-28.21386338198527</v>
      </c>
      <c r="H329">
        <v>-28.911982120700465</v>
      </c>
      <c r="I329">
        <v>-32.046692816135383</v>
      </c>
      <c r="J329">
        <v>-33.660977984145063</v>
      </c>
      <c r="K329">
        <v>-34.222700403505193</v>
      </c>
      <c r="L329">
        <v>-33.214999353406853</v>
      </c>
      <c r="M329">
        <v>-30.609132972719348</v>
      </c>
      <c r="N329">
        <v>-27.335961974046459</v>
      </c>
      <c r="O329">
        <v>-20.646188960167859</v>
      </c>
      <c r="P329">
        <v>-12.668774637019167</v>
      </c>
      <c r="Q329">
        <v>-5.2602995861698174</v>
      </c>
      <c r="R329">
        <v>-2.1134435720750187</v>
      </c>
      <c r="S329">
        <v>-0.43177250345818874</v>
      </c>
      <c r="T329">
        <v>-25.200056576515152</v>
      </c>
      <c r="U329">
        <v>-26.119807623625203</v>
      </c>
      <c r="V329">
        <v>-27.796910862270749</v>
      </c>
      <c r="W329">
        <v>-29.796620089082641</v>
      </c>
      <c r="X329">
        <v>-32.257392958978393</v>
      </c>
      <c r="Y329">
        <v>-32.933397239510235</v>
      </c>
      <c r="Z329">
        <v>-30.430112564146309</v>
      </c>
      <c r="AA329">
        <v>-22.379488703036866</v>
      </c>
      <c r="AB329">
        <v>-14.543995809826946</v>
      </c>
      <c r="AC329">
        <v>-5.8161540670040317</v>
      </c>
      <c r="AD329">
        <v>7.2799415129076728</v>
      </c>
      <c r="AE329">
        <v>13.413785226589898</v>
      </c>
      <c r="AF329">
        <v>-36.913808951723816</v>
      </c>
      <c r="AG329">
        <v>-36.996131877699085</v>
      </c>
      <c r="AH329">
        <v>-37.120487432566321</v>
      </c>
      <c r="AI329">
        <v>-37.197840664114359</v>
      </c>
      <c r="AJ329">
        <v>-37.003008237784101</v>
      </c>
      <c r="AK329">
        <v>-35.544810708726047</v>
      </c>
      <c r="AL329">
        <v>-33.099262626528073</v>
      </c>
      <c r="AM329">
        <v>-26.781878915550436</v>
      </c>
      <c r="AN329">
        <v>-20.095736614686373</v>
      </c>
      <c r="AO329">
        <v>-11.246669089475109</v>
      </c>
      <c r="AP329">
        <v>5.3903664864084906</v>
      </c>
      <c r="AQ329">
        <v>12.459244443911929</v>
      </c>
      <c r="AR329">
        <v>-28.280985855849149</v>
      </c>
      <c r="AS329">
        <v>-28.782149118077513</v>
      </c>
      <c r="AT329">
        <v>-29.706516989179839</v>
      </c>
      <c r="AU329">
        <v>-30.831326975066311</v>
      </c>
      <c r="AV329">
        <v>-32.273029874673732</v>
      </c>
      <c r="AW329">
        <v>-32.746075085384881</v>
      </c>
      <c r="AX329">
        <v>-31.225244155766649</v>
      </c>
      <c r="AY329">
        <v>-25.492863757393057</v>
      </c>
      <c r="AZ329">
        <v>-18.922657881539838</v>
      </c>
      <c r="BA329">
        <v>-10.219912774609638</v>
      </c>
      <c r="BB329">
        <v>6.0645630079604604</v>
      </c>
      <c r="BC329">
        <v>13.537028363677649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29.316024308245868</v>
      </c>
      <c r="BM329">
        <v>200</v>
      </c>
    </row>
    <row r="330" spans="1:65" x14ac:dyDescent="0.25">
      <c r="A330">
        <v>568</v>
      </c>
      <c r="B330">
        <v>-43.57433787487458</v>
      </c>
      <c r="C330">
        <v>-40.67076292112462</v>
      </c>
      <c r="D330">
        <v>-37.838688401523321</v>
      </c>
      <c r="E330">
        <v>-35.172817656963019</v>
      </c>
      <c r="F330">
        <v>-32.665101776553975</v>
      </c>
      <c r="G330">
        <v>-30.307852284126856</v>
      </c>
      <c r="H330">
        <v>-28.093725536857754</v>
      </c>
      <c r="I330">
        <v>-17.443114871247765</v>
      </c>
      <c r="J330">
        <v>-10.618797171472599</v>
      </c>
      <c r="K330">
        <v>-6.3252014333015083</v>
      </c>
      <c r="L330">
        <v>-2.798619183029885</v>
      </c>
      <c r="M330">
        <v>-2.9856095952526114</v>
      </c>
      <c r="N330">
        <v>-4.7426310706605301</v>
      </c>
      <c r="O330">
        <v>-9.0882258570328105</v>
      </c>
      <c r="P330">
        <v>-13.463078010270065</v>
      </c>
      <c r="Q330">
        <v>-15.532867562477252</v>
      </c>
      <c r="R330">
        <v>-15.513584771528825</v>
      </c>
      <c r="S330">
        <v>-15.266436598335432</v>
      </c>
      <c r="T330">
        <v>-44.323802892636614</v>
      </c>
      <c r="U330">
        <v>-41.366443647997407</v>
      </c>
      <c r="V330">
        <v>-35.742520849788157</v>
      </c>
      <c r="W330">
        <v>-28.443021589372314</v>
      </c>
      <c r="X330">
        <v>-17.270420801765649</v>
      </c>
      <c r="Y330">
        <v>-4.9896774963296284</v>
      </c>
      <c r="Z330">
        <v>-0.30073024511211022</v>
      </c>
      <c r="AA330">
        <v>-0.32442960530822129</v>
      </c>
      <c r="AB330">
        <v>-3.2828395647008235</v>
      </c>
      <c r="AC330">
        <v>-6.1459527831424916</v>
      </c>
      <c r="AD330">
        <v>-3.8938761101929567</v>
      </c>
      <c r="AE330">
        <v>0.92402738441813015</v>
      </c>
      <c r="AF330">
        <v>-55.205604083144109</v>
      </c>
      <c r="AG330">
        <v>-51.179490778943403</v>
      </c>
      <c r="AH330">
        <v>-43.560731743504526</v>
      </c>
      <c r="AI330">
        <v>-33.756102811289473</v>
      </c>
      <c r="AJ330">
        <v>-18.984582195311003</v>
      </c>
      <c r="AK330">
        <v>-3.2512506625854281</v>
      </c>
      <c r="AL330">
        <v>2.4759732393676153</v>
      </c>
      <c r="AM330">
        <v>2.8102633273826423</v>
      </c>
      <c r="AN330">
        <v>0.75188273555258645</v>
      </c>
      <c r="AO330">
        <v>0.58810598809723447</v>
      </c>
      <c r="AP330">
        <v>8.8612582823351804</v>
      </c>
      <c r="AQ330">
        <v>12.244486807748839</v>
      </c>
      <c r="AR330">
        <v>-45.978058834114655</v>
      </c>
      <c r="AS330">
        <v>-42.541242693027726</v>
      </c>
      <c r="AT330">
        <v>-36.036959620972048</v>
      </c>
      <c r="AU330">
        <v>-27.665246507392396</v>
      </c>
      <c r="AV330">
        <v>-15.05008830020714</v>
      </c>
      <c r="AW330">
        <v>-1.6209152888163603</v>
      </c>
      <c r="AX330">
        <v>3.2492181055039646</v>
      </c>
      <c r="AY330">
        <v>3.4440148817757588</v>
      </c>
      <c r="AZ330">
        <v>1.5687882242089446</v>
      </c>
      <c r="BA330">
        <v>1.2948759222602968</v>
      </c>
      <c r="BB330">
        <v>8.6328986167467932</v>
      </c>
      <c r="BC330">
        <v>12.417589709212695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0.560417743518855</v>
      </c>
      <c r="BM330">
        <v>200</v>
      </c>
    </row>
    <row r="331" spans="1:65" x14ac:dyDescent="0.25">
      <c r="A331">
        <v>569</v>
      </c>
      <c r="B331">
        <v>-39.53488656584986</v>
      </c>
      <c r="C331">
        <v>-40.14610448441244</v>
      </c>
      <c r="D331">
        <v>-40.726609269008883</v>
      </c>
      <c r="E331">
        <v>-41.257584499464556</v>
      </c>
      <c r="F331">
        <v>-41.742044039388695</v>
      </c>
      <c r="G331">
        <v>-42.182848563300375</v>
      </c>
      <c r="H331">
        <v>-42.582712669587892</v>
      </c>
      <c r="I331">
        <v>-44.257411279303163</v>
      </c>
      <c r="J331">
        <v>-44.980793133846674</v>
      </c>
      <c r="K331">
        <v>-45.134023782633506</v>
      </c>
      <c r="L331">
        <v>-44.562685082649779</v>
      </c>
      <c r="M331">
        <v>-43.657848237209777</v>
      </c>
      <c r="N331">
        <v>-42.896762342338398</v>
      </c>
      <c r="O331">
        <v>-42.241616622187493</v>
      </c>
      <c r="P331">
        <v>-42.665673744555555</v>
      </c>
      <c r="Q331">
        <v>-43.22459757943119</v>
      </c>
      <c r="R331">
        <v>-41.897490605282414</v>
      </c>
      <c r="S331">
        <v>-36.413397990534349</v>
      </c>
      <c r="T331">
        <v>-42.412924644904329</v>
      </c>
      <c r="U331">
        <v>-43.019177766659148</v>
      </c>
      <c r="V331">
        <v>-44.080598903720251</v>
      </c>
      <c r="W331">
        <v>-45.244116303877689</v>
      </c>
      <c r="X331">
        <v>-46.363380565177245</v>
      </c>
      <c r="Y331">
        <v>-45.736642263825011</v>
      </c>
      <c r="Z331">
        <v>-43.4651974106471</v>
      </c>
      <c r="AA331">
        <v>-39.087819157641313</v>
      </c>
      <c r="AB331">
        <v>-36.839410602211572</v>
      </c>
      <c r="AC331">
        <v>-36.149080048054756</v>
      </c>
      <c r="AD331">
        <v>-33.385950905170937</v>
      </c>
      <c r="AE331">
        <v>-24.49967715220852</v>
      </c>
      <c r="AF331">
        <v>-64.735432581944053</v>
      </c>
      <c r="AG331">
        <v>-63.292088161292362</v>
      </c>
      <c r="AH331">
        <v>-60.494570631796329</v>
      </c>
      <c r="AI331">
        <v>-56.734252674031993</v>
      </c>
      <c r="AJ331">
        <v>-50.543511210729037</v>
      </c>
      <c r="AK331">
        <v>-42.232893568887945</v>
      </c>
      <c r="AL331">
        <v>-37.14235275563464</v>
      </c>
      <c r="AM331">
        <v>-31.595781239168243</v>
      </c>
      <c r="AN331">
        <v>-28.408655726531798</v>
      </c>
      <c r="AO331">
        <v>-24.761434210860827</v>
      </c>
      <c r="AP331">
        <v>-15.542862492991805</v>
      </c>
      <c r="AQ331">
        <v>-9.3113509019934071</v>
      </c>
      <c r="AR331">
        <v>-51.067904011574889</v>
      </c>
      <c r="AS331">
        <v>-50.525214342083402</v>
      </c>
      <c r="AT331">
        <v>-49.428463381340073</v>
      </c>
      <c r="AU331">
        <v>-47.848757582733896</v>
      </c>
      <c r="AV331">
        <v>-44.919784224037102</v>
      </c>
      <c r="AW331">
        <v>-40.032432657762932</v>
      </c>
      <c r="AX331">
        <v>-36.143422998635295</v>
      </c>
      <c r="AY331">
        <v>-30.626251464608011</v>
      </c>
      <c r="AZ331">
        <v>-27.039362654580206</v>
      </c>
      <c r="BA331">
        <v>-23.45074085373211</v>
      </c>
      <c r="BB331">
        <v>-15.350295008856527</v>
      </c>
      <c r="BC331">
        <v>-8.1257806436888647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29.372341305296061</v>
      </c>
      <c r="BM331">
        <v>200</v>
      </c>
    </row>
    <row r="332" spans="1:65" x14ac:dyDescent="0.25">
      <c r="A332">
        <v>570</v>
      </c>
      <c r="B332">
        <v>-76.682411653007023</v>
      </c>
      <c r="C332">
        <v>-73.560732341581073</v>
      </c>
      <c r="D332">
        <v>-70.475157583757451</v>
      </c>
      <c r="E332">
        <v>-67.529583540480303</v>
      </c>
      <c r="F332">
        <v>-64.718015506051998</v>
      </c>
      <c r="G332">
        <v>-62.034709306208264</v>
      </c>
      <c r="H332">
        <v>-59.474160877692192</v>
      </c>
      <c r="I332">
        <v>-46.408379009859061</v>
      </c>
      <c r="J332">
        <v>-36.847169832506246</v>
      </c>
      <c r="K332">
        <v>-29.678480873004606</v>
      </c>
      <c r="L332">
        <v>-20.560400956258288</v>
      </c>
      <c r="M332">
        <v>-15.825649110514789</v>
      </c>
      <c r="N332">
        <v>-13.524227769072041</v>
      </c>
      <c r="O332">
        <v>-12.178745882496928</v>
      </c>
      <c r="P332">
        <v>-12.197743782784917</v>
      </c>
      <c r="Q332">
        <v>-11.500253652326903</v>
      </c>
      <c r="R332">
        <v>-9.8296721116637045</v>
      </c>
      <c r="S332">
        <v>-6.2932917409298099</v>
      </c>
      <c r="T332">
        <v>-73.141763997406727</v>
      </c>
      <c r="U332">
        <v>-70.542865264103384</v>
      </c>
      <c r="V332">
        <v>-65.425079874734877</v>
      </c>
      <c r="W332">
        <v>-58.365482675115658</v>
      </c>
      <c r="X332">
        <v>-46.234878142970558</v>
      </c>
      <c r="Y332">
        <v>-28.844415196439403</v>
      </c>
      <c r="Z332">
        <v>-17.643169248764828</v>
      </c>
      <c r="AA332">
        <v>-6.6729513120324793</v>
      </c>
      <c r="AB332">
        <v>-3.4270911010157028</v>
      </c>
      <c r="AC332">
        <v>-3.3426737939202393</v>
      </c>
      <c r="AD332">
        <v>-1.9559468069972608</v>
      </c>
      <c r="AE332">
        <v>6.1854362891593935</v>
      </c>
      <c r="AF332">
        <v>-77.928835911460638</v>
      </c>
      <c r="AG332">
        <v>-73.943560636920907</v>
      </c>
      <c r="AH332">
        <v>-66.259315401190449</v>
      </c>
      <c r="AI332">
        <v>-56.027491481355533</v>
      </c>
      <c r="AJ332">
        <v>-39.501976888587571</v>
      </c>
      <c r="AK332">
        <v>-18.369649771879313</v>
      </c>
      <c r="AL332">
        <v>-6.6039818779098365</v>
      </c>
      <c r="AM332">
        <v>3.8004390383673119</v>
      </c>
      <c r="AN332">
        <v>7.8787335463538497</v>
      </c>
      <c r="AO332">
        <v>11.555690478430233</v>
      </c>
      <c r="AP332">
        <v>20.515480036794877</v>
      </c>
      <c r="AQ332">
        <v>25.573744691459108</v>
      </c>
      <c r="AR332">
        <v>-74.185227776877028</v>
      </c>
      <c r="AS332">
        <v>-70.590037736438447</v>
      </c>
      <c r="AT332">
        <v>-63.633315592880876</v>
      </c>
      <c r="AU332">
        <v>-54.312503861902449</v>
      </c>
      <c r="AV332">
        <v>-39.079752937579777</v>
      </c>
      <c r="AW332">
        <v>-19.08803585628123</v>
      </c>
      <c r="AX332">
        <v>-7.4765799694159751</v>
      </c>
      <c r="AY332">
        <v>3.4919207980182305</v>
      </c>
      <c r="AZ332">
        <v>8.0685583595108135</v>
      </c>
      <c r="BA332">
        <v>11.911278385842369</v>
      </c>
      <c r="BB332">
        <v>20.621331026483212</v>
      </c>
      <c r="BC332">
        <v>26.609597759060243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0.780877568106412</v>
      </c>
      <c r="BM332">
        <v>200</v>
      </c>
    </row>
    <row r="333" spans="1:65" x14ac:dyDescent="0.25">
      <c r="A333">
        <v>571</v>
      </c>
      <c r="B333">
        <v>-69.887769086383443</v>
      </c>
      <c r="C333">
        <v>-68.944677976859779</v>
      </c>
      <c r="D333">
        <v>-67.946798092585368</v>
      </c>
      <c r="E333">
        <v>-66.929440753132965</v>
      </c>
      <c r="F333">
        <v>-65.895613676906848</v>
      </c>
      <c r="G333">
        <v>-64.848136551638873</v>
      </c>
      <c r="H333">
        <v>-63.789650511204137</v>
      </c>
      <c r="I333">
        <v>-57.33514475637601</v>
      </c>
      <c r="J333">
        <v>-51.120708798639974</v>
      </c>
      <c r="K333">
        <v>-45.258551480403113</v>
      </c>
      <c r="L333">
        <v>-35.278329672818813</v>
      </c>
      <c r="M333">
        <v>-27.866665237760227</v>
      </c>
      <c r="N333">
        <v>-22.828678691220738</v>
      </c>
      <c r="O333">
        <v>-18.095748127876369</v>
      </c>
      <c r="P333">
        <v>-17.977042472289497</v>
      </c>
      <c r="Q333">
        <v>-20.757063090522802</v>
      </c>
      <c r="R333">
        <v>-20.424599261538653</v>
      </c>
      <c r="S333">
        <v>-13.473630795761762</v>
      </c>
      <c r="T333">
        <v>-81.418061758558977</v>
      </c>
      <c r="U333">
        <v>-79.306995612864782</v>
      </c>
      <c r="V333">
        <v>-75.103174971991137</v>
      </c>
      <c r="W333">
        <v>-69.195068751757461</v>
      </c>
      <c r="X333">
        <v>-58.703459902143678</v>
      </c>
      <c r="Y333">
        <v>-42.663687055759027</v>
      </c>
      <c r="Z333">
        <v>-31.314711806822366</v>
      </c>
      <c r="AA333">
        <v>-18.340909683081385</v>
      </c>
      <c r="AB333">
        <v>-12.814910877808893</v>
      </c>
      <c r="AC333">
        <v>-10.312651236963829</v>
      </c>
      <c r="AD333">
        <v>-7.8044285712501607</v>
      </c>
      <c r="AE333">
        <v>-1.9035523994011956</v>
      </c>
      <c r="AF333">
        <v>-64.431274677768442</v>
      </c>
      <c r="AG333">
        <v>-63.345963844501433</v>
      </c>
      <c r="AH333">
        <v>-61.058056433650513</v>
      </c>
      <c r="AI333">
        <v>-57.553458549154911</v>
      </c>
      <c r="AJ333">
        <v>-50.471859249301872</v>
      </c>
      <c r="AK333">
        <v>-37.28379476225431</v>
      </c>
      <c r="AL333">
        <v>-26.054853533303763</v>
      </c>
      <c r="AM333">
        <v>-10.448690284478937</v>
      </c>
      <c r="AN333">
        <v>-2.1472752816385778</v>
      </c>
      <c r="AO333">
        <v>2.7325141160852717</v>
      </c>
      <c r="AP333">
        <v>6.4014157851855629</v>
      </c>
      <c r="AQ333">
        <v>13.540346292654284</v>
      </c>
      <c r="AR333">
        <v>-63.677312653817459</v>
      </c>
      <c r="AS333">
        <v>-62.716050184668354</v>
      </c>
      <c r="AT333">
        <v>-60.654985441886097</v>
      </c>
      <c r="AU333">
        <v>-57.423723758728698</v>
      </c>
      <c r="AV333">
        <v>-50.696005852952638</v>
      </c>
      <c r="AW333">
        <v>-37.716227121011997</v>
      </c>
      <c r="AX333">
        <v>-26.38995243880872</v>
      </c>
      <c r="AY333">
        <v>-10.43033458863113</v>
      </c>
      <c r="AZ333">
        <v>-1.9391768564686052</v>
      </c>
      <c r="BA333">
        <v>2.9278881808683654</v>
      </c>
      <c r="BB333">
        <v>6.5576140992360674</v>
      </c>
      <c r="BC333">
        <v>14.476191896239458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2.021447460482747</v>
      </c>
      <c r="BM333">
        <v>200</v>
      </c>
    </row>
    <row r="334" spans="1:65" x14ac:dyDescent="0.25">
      <c r="A334">
        <v>572</v>
      </c>
      <c r="B334">
        <v>-66.266533579698518</v>
      </c>
      <c r="C334">
        <v>-62.979688852295574</v>
      </c>
      <c r="D334">
        <v>-59.773212879274119</v>
      </c>
      <c r="E334">
        <v>-56.754403992773234</v>
      </c>
      <c r="F334">
        <v>-53.914249389026416</v>
      </c>
      <c r="G334">
        <v>-51.244138062200712</v>
      </c>
      <c r="H334">
        <v>-48.73584345614794</v>
      </c>
      <c r="I334">
        <v>-36.667940405135312</v>
      </c>
      <c r="J334">
        <v>-28.929384051632407</v>
      </c>
      <c r="K334">
        <v>-24.079701562266521</v>
      </c>
      <c r="L334">
        <v>-20.179052830940694</v>
      </c>
      <c r="M334">
        <v>-20.577984888434791</v>
      </c>
      <c r="N334">
        <v>-22.837112022109988</v>
      </c>
      <c r="O334">
        <v>-28.466376645137903</v>
      </c>
      <c r="P334">
        <v>-34.651639067807828</v>
      </c>
      <c r="Q334">
        <v>-38.931500130215333</v>
      </c>
      <c r="R334">
        <v>-40.522643153512035</v>
      </c>
      <c r="S334">
        <v>-42.797997616247777</v>
      </c>
      <c r="T334">
        <v>-66.63383915045253</v>
      </c>
      <c r="U334">
        <v>-63.105627543762544</v>
      </c>
      <c r="V334">
        <v>-56.408642982800558</v>
      </c>
      <c r="W334">
        <v>-47.74667368648025</v>
      </c>
      <c r="X334">
        <v>-34.588693548680482</v>
      </c>
      <c r="Y334">
        <v>-20.463507904840416</v>
      </c>
      <c r="Z334">
        <v>-15.479652319450171</v>
      </c>
      <c r="AA334">
        <v>-16.731510350205049</v>
      </c>
      <c r="AB334">
        <v>-21.366839862954485</v>
      </c>
      <c r="AC334">
        <v>-26.274325986877372</v>
      </c>
      <c r="AD334">
        <v>-28.638767041336276</v>
      </c>
      <c r="AE334">
        <v>-28.514473748024322</v>
      </c>
      <c r="AF334">
        <v>-52.834163427134889</v>
      </c>
      <c r="AG334">
        <v>-50.438641215209131</v>
      </c>
      <c r="AH334">
        <v>-45.835506617381974</v>
      </c>
      <c r="AI334">
        <v>-39.749404511883746</v>
      </c>
      <c r="AJ334">
        <v>-30.089930861341916</v>
      </c>
      <c r="AK334">
        <v>-18.46130450809634</v>
      </c>
      <c r="AL334">
        <v>-13.034132726811448</v>
      </c>
      <c r="AM334">
        <v>-11.082530831619392</v>
      </c>
      <c r="AN334">
        <v>-13.296142003890177</v>
      </c>
      <c r="AO334">
        <v>-17.256886080312395</v>
      </c>
      <c r="AP334">
        <v>-21.966117043233091</v>
      </c>
      <c r="AQ334">
        <v>-21.213184140476542</v>
      </c>
      <c r="AR334">
        <v>-54.78415974796723</v>
      </c>
      <c r="AS334">
        <v>-52.297941622026087</v>
      </c>
      <c r="AT334">
        <v>-47.518365205276162</v>
      </c>
      <c r="AU334">
        <v>-41.193868030737768</v>
      </c>
      <c r="AV334">
        <v>-31.139937784326957</v>
      </c>
      <c r="AW334">
        <v>-18.989164344643054</v>
      </c>
      <c r="AX334">
        <v>-13.266584881094779</v>
      </c>
      <c r="AY334">
        <v>-11.085254954178101</v>
      </c>
      <c r="AZ334">
        <v>-13.272791749230073</v>
      </c>
      <c r="BA334">
        <v>-17.274047292029707</v>
      </c>
      <c r="BB334">
        <v>-21.848545627200856</v>
      </c>
      <c r="BC334">
        <v>-20.682638366302449</v>
      </c>
      <c r="BD334">
        <v>3200</v>
      </c>
      <c r="BE334">
        <v>3200</v>
      </c>
      <c r="BF334">
        <v>3200</v>
      </c>
      <c r="BG334">
        <v>3200</v>
      </c>
      <c r="BH334">
        <v>2464</v>
      </c>
      <c r="BI334">
        <v>2464</v>
      </c>
      <c r="BJ334" t="s">
        <v>65</v>
      </c>
      <c r="BK334" t="s">
        <v>65</v>
      </c>
      <c r="BL334">
        <v>31.557202300185764</v>
      </c>
      <c r="BM334">
        <v>200</v>
      </c>
    </row>
    <row r="335" spans="1:65" x14ac:dyDescent="0.25">
      <c r="A335">
        <v>573</v>
      </c>
      <c r="B335">
        <v>-42.520818712186646</v>
      </c>
      <c r="C335">
        <v>-37.639001434130734</v>
      </c>
      <c r="D335">
        <v>-32.886449643176263</v>
      </c>
      <c r="E335">
        <v>-28.421639029296216</v>
      </c>
      <c r="F335">
        <v>-24.230177667557765</v>
      </c>
      <c r="G335">
        <v>-20.298331956471667</v>
      </c>
      <c r="H335">
        <v>-16.61299775344613</v>
      </c>
      <c r="I335">
        <v>0.98350297764018824</v>
      </c>
      <c r="J335">
        <v>12.068117280758656</v>
      </c>
      <c r="K335">
        <v>18.919066667191441</v>
      </c>
      <c r="L335">
        <v>24.33506359927458</v>
      </c>
      <c r="M335">
        <v>23.899758945622533</v>
      </c>
      <c r="N335">
        <v>21.189213543300333</v>
      </c>
      <c r="O335">
        <v>15.080351253516366</v>
      </c>
      <c r="P335">
        <v>9.9641458496167736</v>
      </c>
      <c r="Q335">
        <v>8.676784284994687</v>
      </c>
      <c r="R335">
        <v>8.7392604764648798</v>
      </c>
      <c r="S335">
        <v>6.5416991177559556</v>
      </c>
      <c r="T335">
        <v>-47.907753303808029</v>
      </c>
      <c r="U335">
        <v>-42.532072677271685</v>
      </c>
      <c r="V335">
        <v>-32.417739562469116</v>
      </c>
      <c r="W335">
        <v>-19.540462183263372</v>
      </c>
      <c r="X335">
        <v>-0.58375346546291063</v>
      </c>
      <c r="Y335">
        <v>18.210452884278375</v>
      </c>
      <c r="Z335">
        <v>23.482450897720568</v>
      </c>
      <c r="AA335">
        <v>20.162585787994043</v>
      </c>
      <c r="AB335">
        <v>15.163598827919248</v>
      </c>
      <c r="AC335">
        <v>13.080645136272494</v>
      </c>
      <c r="AD335">
        <v>18.124649826702157</v>
      </c>
      <c r="AE335">
        <v>15.080583391666181</v>
      </c>
      <c r="AF335">
        <v>-37.378326008093637</v>
      </c>
      <c r="AG335">
        <v>-32.693100809221903</v>
      </c>
      <c r="AH335">
        <v>-23.842513884967527</v>
      </c>
      <c r="AI335">
        <v>-12.491216061478184</v>
      </c>
      <c r="AJ335">
        <v>4.4762589551069345</v>
      </c>
      <c r="AK335">
        <v>22.042164057186966</v>
      </c>
      <c r="AL335">
        <v>27.77615041423903</v>
      </c>
      <c r="AM335">
        <v>26.131517495269694</v>
      </c>
      <c r="AN335">
        <v>21.727674303053114</v>
      </c>
      <c r="AO335">
        <v>18.771120868404378</v>
      </c>
      <c r="AP335">
        <v>21.331739160124208</v>
      </c>
      <c r="AQ335">
        <v>20.015311295851767</v>
      </c>
      <c r="AR335">
        <v>-42.971064349768895</v>
      </c>
      <c r="AS335">
        <v>-38.01613159521419</v>
      </c>
      <c r="AT335">
        <v>-28.646435636367347</v>
      </c>
      <c r="AU335">
        <v>-16.606308463680691</v>
      </c>
      <c r="AV335">
        <v>1.4650970640112808</v>
      </c>
      <c r="AW335">
        <v>20.401685683101995</v>
      </c>
      <c r="AX335">
        <v>26.854784345421365</v>
      </c>
      <c r="AY335">
        <v>25.742009235864003</v>
      </c>
      <c r="AZ335">
        <v>21.439189681256021</v>
      </c>
      <c r="BA335">
        <v>18.488800695663084</v>
      </c>
      <c r="BB335">
        <v>21.095604716347971</v>
      </c>
      <c r="BC335">
        <v>19.797324349768513</v>
      </c>
      <c r="BD335">
        <v>3200</v>
      </c>
      <c r="BE335">
        <v>3200</v>
      </c>
      <c r="BF335">
        <v>3200</v>
      </c>
      <c r="BG335">
        <v>3200</v>
      </c>
      <c r="BH335">
        <v>2464</v>
      </c>
      <c r="BI335">
        <v>2464</v>
      </c>
      <c r="BJ335" t="s">
        <v>65</v>
      </c>
      <c r="BK335" t="s">
        <v>65</v>
      </c>
      <c r="BL335">
        <v>31.682766762783114</v>
      </c>
      <c r="BM335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AF03B-9C66-4DDE-BF0A-BC53942FDCEB}">
  <dimension ref="A1:BM335"/>
  <sheetViews>
    <sheetView topLeftCell="AK1" workbookViewId="0">
      <selection activeCell="BF1" sqref="BF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1719576555</v>
      </c>
      <c r="C2">
        <v>-12.574616022829957</v>
      </c>
      <c r="D2">
        <v>-12.952521272934018</v>
      </c>
      <c r="E2">
        <v>-13.298754845360653</v>
      </c>
      <c r="F2">
        <v>-13.615346087162417</v>
      </c>
      <c r="G2">
        <v>-13.904219350842837</v>
      </c>
      <c r="H2">
        <v>-14.167198907296882</v>
      </c>
      <c r="I2">
        <v>-15.291997142637612</v>
      </c>
      <c r="J2">
        <v>-15.832240858930785</v>
      </c>
      <c r="K2">
        <v>-16.043108376816509</v>
      </c>
      <c r="L2">
        <v>-16.01784698146702</v>
      </c>
      <c r="M2">
        <v>-15.927887353341038</v>
      </c>
      <c r="N2">
        <v>-16.056323346170174</v>
      </c>
      <c r="O2">
        <v>-17.128693148752774</v>
      </c>
      <c r="P2">
        <v>-19.905784622167229</v>
      </c>
      <c r="Q2">
        <v>-24.23824659066716</v>
      </c>
      <c r="R2">
        <v>-26.717974453723052</v>
      </c>
      <c r="S2">
        <v>-28.19194619159811</v>
      </c>
      <c r="T2">
        <v>-30.618796450136156</v>
      </c>
      <c r="U2">
        <v>-28.979865104122176</v>
      </c>
      <c r="V2">
        <v>-25.974037000015272</v>
      </c>
      <c r="W2">
        <v>-22.33509133149493</v>
      </c>
      <c r="X2">
        <v>-17.59333436039595</v>
      </c>
      <c r="Y2">
        <v>-14.897631192466454</v>
      </c>
      <c r="Z2">
        <v>-16.597617124090927</v>
      </c>
      <c r="AA2">
        <v>-23.052908835433232</v>
      </c>
      <c r="AB2">
        <v>-27.790049774579913</v>
      </c>
      <c r="AC2">
        <v>-30.203911356286238</v>
      </c>
      <c r="AD2">
        <v>-28.248165919590658</v>
      </c>
      <c r="AE2">
        <v>-30.237403163064709</v>
      </c>
      <c r="AF2">
        <v>-30.620539914239867</v>
      </c>
      <c r="AG2">
        <v>-28.980934162611828</v>
      </c>
      <c r="AH2">
        <v>-25.973860726484638</v>
      </c>
      <c r="AI2">
        <v>-22.333386943441461</v>
      </c>
      <c r="AJ2">
        <v>-17.589571213852476</v>
      </c>
      <c r="AK2">
        <v>-14.874315522951445</v>
      </c>
      <c r="AL2">
        <v>-16.592170918919084</v>
      </c>
      <c r="AM2">
        <v>-23.127148568683058</v>
      </c>
      <c r="AN2">
        <v>-27.982926676072552</v>
      </c>
      <c r="AO2">
        <v>-30.575899364550864</v>
      </c>
      <c r="AP2">
        <v>-28.819647952273638</v>
      </c>
      <c r="AQ2">
        <v>-31.2937214977118</v>
      </c>
      <c r="AR2">
        <v>-30.619883364983725</v>
      </c>
      <c r="AS2">
        <v>-28.980274014083207</v>
      </c>
      <c r="AT2">
        <v>-25.973199707661003</v>
      </c>
      <c r="AU2">
        <v>-22.332738469127491</v>
      </c>
      <c r="AV2">
        <v>-17.588982253783151</v>
      </c>
      <c r="AW2">
        <v>-14.873696517319207</v>
      </c>
      <c r="AX2">
        <v>-16.589974500478068</v>
      </c>
      <c r="AY2">
        <v>-23.118432753216346</v>
      </c>
      <c r="AZ2">
        <v>-27.967841704233663</v>
      </c>
      <c r="BA2">
        <v>-30.555528242309297</v>
      </c>
      <c r="BB2">
        <v>-28.800304889760458</v>
      </c>
      <c r="BC2">
        <v>-31.25307839548487</v>
      </c>
      <c r="BD2">
        <v>891.08910891089113</v>
      </c>
      <c r="BE2">
        <v>891.08910891089113</v>
      </c>
      <c r="BF2">
        <v>891.08910891089113</v>
      </c>
      <c r="BG2">
        <v>891.08910891089113</v>
      </c>
      <c r="BH2">
        <v>686.13861386138615</v>
      </c>
      <c r="BI2">
        <v>686.13861386138615</v>
      </c>
      <c r="BJ2" t="s">
        <v>65</v>
      </c>
      <c r="BK2" t="s">
        <v>65</v>
      </c>
      <c r="BL2">
        <v>32.693340688893507</v>
      </c>
      <c r="BM2">
        <v>200</v>
      </c>
    </row>
    <row r="3" spans="1:65" x14ac:dyDescent="0.25">
      <c r="A3">
        <v>241</v>
      </c>
      <c r="B3">
        <v>3.3883736915290426</v>
      </c>
      <c r="C3">
        <v>4.3592562685595277</v>
      </c>
      <c r="D3">
        <v>5.3193052452140535</v>
      </c>
      <c r="E3">
        <v>6.2359405274674957</v>
      </c>
      <c r="F3">
        <v>7.1107692793349884</v>
      </c>
      <c r="G3">
        <v>7.9453394294506925</v>
      </c>
      <c r="H3">
        <v>8.7411419163444659</v>
      </c>
      <c r="I3">
        <v>12.778674036340517</v>
      </c>
      <c r="J3">
        <v>15.655497290759588</v>
      </c>
      <c r="K3">
        <v>17.71776054965979</v>
      </c>
      <c r="L3">
        <v>19.966533021119545</v>
      </c>
      <c r="M3">
        <v>20.532241734438557</v>
      </c>
      <c r="N3">
        <v>20.08146316464142</v>
      </c>
      <c r="O3">
        <v>17.685980527213445</v>
      </c>
      <c r="P3">
        <v>13.161700755232737</v>
      </c>
      <c r="Q3">
        <v>6.9500206753117517</v>
      </c>
      <c r="R3">
        <v>2.8393030623796722</v>
      </c>
      <c r="S3">
        <v>-1.9062087583387317</v>
      </c>
      <c r="T3">
        <v>-15.482556112250897</v>
      </c>
      <c r="U3">
        <v>-12.722584941849135</v>
      </c>
      <c r="V3">
        <v>-7.5589107331554271</v>
      </c>
      <c r="W3">
        <v>-1.0600407900508007</v>
      </c>
      <c r="X3">
        <v>8.2312785320401431</v>
      </c>
      <c r="Y3">
        <v>16.384451309090775</v>
      </c>
      <c r="Z3">
        <v>17.048292791723984</v>
      </c>
      <c r="AA3">
        <v>10.680338354225952</v>
      </c>
      <c r="AB3">
        <v>3.6412723207546875</v>
      </c>
      <c r="AC3">
        <v>-2.758309872721576</v>
      </c>
      <c r="AD3">
        <v>-7.6062419380915074</v>
      </c>
      <c r="AE3">
        <v>-10.557515800046074</v>
      </c>
      <c r="AF3">
        <v>-15.483926684697336</v>
      </c>
      <c r="AG3">
        <v>-12.723481866400363</v>
      </c>
      <c r="AH3">
        <v>-7.5589285669062924</v>
      </c>
      <c r="AI3">
        <v>-1.0589693941219502</v>
      </c>
      <c r="AJ3">
        <v>8.2338502355364795</v>
      </c>
      <c r="AK3">
        <v>16.381101754469952</v>
      </c>
      <c r="AL3">
        <v>17.0589191869127</v>
      </c>
      <c r="AM3">
        <v>10.669805070846611</v>
      </c>
      <c r="AN3">
        <v>3.5393667444384711</v>
      </c>
      <c r="AO3">
        <v>-3.0398176277528917</v>
      </c>
      <c r="AP3">
        <v>-8.2512566675942143</v>
      </c>
      <c r="AQ3">
        <v>-11.6710711867965</v>
      </c>
      <c r="AR3">
        <v>-15.483142193436979</v>
      </c>
      <c r="AS3">
        <v>-12.722669604237415</v>
      </c>
      <c r="AT3">
        <v>-7.5580730633046516</v>
      </c>
      <c r="AU3">
        <v>-1.0580798030163097</v>
      </c>
      <c r="AV3">
        <v>8.2347261888648244</v>
      </c>
      <c r="AW3">
        <v>16.378432636310407</v>
      </c>
      <c r="AX3">
        <v>17.055780376265055</v>
      </c>
      <c r="AY3">
        <v>10.673241174191661</v>
      </c>
      <c r="AZ3">
        <v>3.5526907604632729</v>
      </c>
      <c r="BA3">
        <v>-3.0143554720920425</v>
      </c>
      <c r="BB3">
        <v>-8.209703114533534</v>
      </c>
      <c r="BC3">
        <v>-11.606809818232172</v>
      </c>
      <c r="BD3">
        <v>891.08910891089113</v>
      </c>
      <c r="BE3">
        <v>891.08910891089113</v>
      </c>
      <c r="BF3">
        <v>891.08910891089113</v>
      </c>
      <c r="BG3">
        <v>891.08910891089113</v>
      </c>
      <c r="BH3">
        <v>686.13861386138615</v>
      </c>
      <c r="BI3">
        <v>686.13861386138615</v>
      </c>
      <c r="BJ3" t="s">
        <v>65</v>
      </c>
      <c r="BK3" t="s">
        <v>65</v>
      </c>
      <c r="BL3">
        <v>33.415605578674516</v>
      </c>
      <c r="BM3">
        <v>200</v>
      </c>
    </row>
    <row r="4" spans="1:65" x14ac:dyDescent="0.25">
      <c r="A4">
        <v>242</v>
      </c>
      <c r="B4">
        <v>0.92309426536034411</v>
      </c>
      <c r="C4">
        <v>-2.1628511930839309</v>
      </c>
      <c r="D4">
        <v>-5.1261311530156197</v>
      </c>
      <c r="E4">
        <v>-7.8695335532211192</v>
      </c>
      <c r="F4">
        <v>-10.405643022520506</v>
      </c>
      <c r="G4">
        <v>-12.746423374351556</v>
      </c>
      <c r="H4">
        <v>-14.903245992837697</v>
      </c>
      <c r="I4">
        <v>-24.549813397497303</v>
      </c>
      <c r="J4">
        <v>-29.726820402893594</v>
      </c>
      <c r="K4">
        <v>-32.142426152269934</v>
      </c>
      <c r="L4">
        <v>-32.28147300323468</v>
      </c>
      <c r="M4">
        <v>-29.98377434611163</v>
      </c>
      <c r="N4">
        <v>-27.590324201409651</v>
      </c>
      <c r="O4">
        <v>-25.374743380775847</v>
      </c>
      <c r="P4">
        <v>-27.554602784503196</v>
      </c>
      <c r="Q4">
        <v>-32.735442183127603</v>
      </c>
      <c r="R4">
        <v>-32.188243569445874</v>
      </c>
      <c r="S4">
        <v>-20.442750382978979</v>
      </c>
      <c r="T4">
        <v>-38.952089411135937</v>
      </c>
      <c r="U4">
        <v>-39.897689016554288</v>
      </c>
      <c r="V4">
        <v>-41.803835927853235</v>
      </c>
      <c r="W4">
        <v>-44.52577584417368</v>
      </c>
      <c r="X4">
        <v>-49.428176930694441</v>
      </c>
      <c r="Y4">
        <v>-56.856307082431421</v>
      </c>
      <c r="Z4">
        <v>-61.292703788108916</v>
      </c>
      <c r="AA4">
        <v>-63.460081234798515</v>
      </c>
      <c r="AB4">
        <v>-60.472115841305531</v>
      </c>
      <c r="AC4">
        <v>-53.379113321911852</v>
      </c>
      <c r="AD4">
        <v>-44.420266230711796</v>
      </c>
      <c r="AE4">
        <v>-53.835793675581016</v>
      </c>
      <c r="AF4">
        <v>-38.951496636245167</v>
      </c>
      <c r="AG4">
        <v>-39.897176659066737</v>
      </c>
      <c r="AH4">
        <v>-41.803467003629564</v>
      </c>
      <c r="AI4">
        <v>-44.525571219228361</v>
      </c>
      <c r="AJ4">
        <v>-49.428158445725536</v>
      </c>
      <c r="AK4">
        <v>-56.807560396875715</v>
      </c>
      <c r="AL4">
        <v>-61.302264710367467</v>
      </c>
      <c r="AM4">
        <v>-63.590131890908303</v>
      </c>
      <c r="AN4">
        <v>-60.673969264739036</v>
      </c>
      <c r="AO4">
        <v>-53.59964335132063</v>
      </c>
      <c r="AP4">
        <v>-44.73727244320137</v>
      </c>
      <c r="AQ4">
        <v>-56.018135490934277</v>
      </c>
      <c r="AR4">
        <v>-38.950648749769421</v>
      </c>
      <c r="AS4">
        <v>-39.896250381667514</v>
      </c>
      <c r="AT4">
        <v>-41.802401447977587</v>
      </c>
      <c r="AU4">
        <v>-44.524347674369452</v>
      </c>
      <c r="AV4">
        <v>-49.426762554709015</v>
      </c>
      <c r="AW4">
        <v>-56.800420195263904</v>
      </c>
      <c r="AX4">
        <v>-61.291459113458764</v>
      </c>
      <c r="AY4">
        <v>-63.577918881149927</v>
      </c>
      <c r="AZ4">
        <v>-60.666758278407272</v>
      </c>
      <c r="BA4">
        <v>-53.604469012555263</v>
      </c>
      <c r="BB4">
        <v>-44.748270937570169</v>
      </c>
      <c r="BC4">
        <v>-55.921533790497314</v>
      </c>
      <c r="BD4">
        <v>891.08910891089113</v>
      </c>
      <c r="BE4">
        <v>891.08910891089113</v>
      </c>
      <c r="BF4">
        <v>891.08910891089113</v>
      </c>
      <c r="BG4">
        <v>891.08910891089113</v>
      </c>
      <c r="BH4">
        <v>686.13861386138615</v>
      </c>
      <c r="BI4">
        <v>686.13861386138615</v>
      </c>
      <c r="BJ4" t="s">
        <v>65</v>
      </c>
      <c r="BK4" t="s">
        <v>65</v>
      </c>
      <c r="BL4">
        <v>30.213774543774253</v>
      </c>
      <c r="BM4">
        <v>200</v>
      </c>
    </row>
    <row r="5" spans="1:65" x14ac:dyDescent="0.25">
      <c r="A5">
        <v>243</v>
      </c>
      <c r="B5">
        <v>-35.918894201359201</v>
      </c>
      <c r="C5">
        <v>-40.853626658848633</v>
      </c>
      <c r="D5">
        <v>-45.645332318639817</v>
      </c>
      <c r="E5">
        <v>-50.135364607864012</v>
      </c>
      <c r="F5">
        <v>-54.339926087928966</v>
      </c>
      <c r="G5">
        <v>-58.274437852274261</v>
      </c>
      <c r="H5">
        <v>-61.953574912865797</v>
      </c>
      <c r="I5">
        <v>-79.401544657125982</v>
      </c>
      <c r="J5">
        <v>-90.395461701257361</v>
      </c>
      <c r="K5">
        <v>-97.227366235800375</v>
      </c>
      <c r="L5">
        <v>-103.12709262360872</v>
      </c>
      <c r="M5">
        <v>-103.90375147663013</v>
      </c>
      <c r="N5">
        <v>-102.95250621266842</v>
      </c>
      <c r="O5">
        <v>-100.88923766639356</v>
      </c>
      <c r="P5">
        <v>-99.849451143064755</v>
      </c>
      <c r="Q5">
        <v>-95.362269729705872</v>
      </c>
      <c r="R5">
        <v>-83.043534899209092</v>
      </c>
      <c r="S5">
        <v>-50.193013261412148</v>
      </c>
      <c r="T5">
        <v>-74.524265589028488</v>
      </c>
      <c r="U5">
        <v>-76.701639428312021</v>
      </c>
      <c r="V5">
        <v>-81.193968001717181</v>
      </c>
      <c r="W5">
        <v>-87.837297878492862</v>
      </c>
      <c r="X5">
        <v>-100.44850077421636</v>
      </c>
      <c r="Y5">
        <v>-121.24559178705461</v>
      </c>
      <c r="Z5">
        <v>-135.11988676039695</v>
      </c>
      <c r="AA5">
        <v>-144.52330743775093</v>
      </c>
      <c r="AB5">
        <v>-137.87686113064512</v>
      </c>
      <c r="AC5">
        <v>-117.39947072016921</v>
      </c>
      <c r="AD5">
        <v>-80.39107117625565</v>
      </c>
      <c r="AE5">
        <v>-92.109982226351448</v>
      </c>
      <c r="AF5">
        <v>-74.523524485962767</v>
      </c>
      <c r="AG5">
        <v>-76.700972232955877</v>
      </c>
      <c r="AH5">
        <v>-81.193438212000643</v>
      </c>
      <c r="AI5">
        <v>-87.836938873545179</v>
      </c>
      <c r="AJ5">
        <v>-100.44837861150246</v>
      </c>
      <c r="AK5">
        <v>-121.14696034504894</v>
      </c>
      <c r="AL5">
        <v>-135.15583479319164</v>
      </c>
      <c r="AM5">
        <v>-144.85630407647147</v>
      </c>
      <c r="AN5">
        <v>-138.37290094646875</v>
      </c>
      <c r="AO5">
        <v>-117.8064530727457</v>
      </c>
      <c r="AP5">
        <v>-79.669370213231659</v>
      </c>
      <c r="AQ5">
        <v>-94.127359001839608</v>
      </c>
      <c r="AR5">
        <v>-74.523087331865227</v>
      </c>
      <c r="AS5">
        <v>-76.700514638725934</v>
      </c>
      <c r="AT5">
        <v>-81.192949321875972</v>
      </c>
      <c r="AU5">
        <v>-87.836426807508673</v>
      </c>
      <c r="AV5">
        <v>-100.44788317561657</v>
      </c>
      <c r="AW5">
        <v>-121.13305092690727</v>
      </c>
      <c r="AX5">
        <v>-135.13161434455168</v>
      </c>
      <c r="AY5">
        <v>-144.82528073795427</v>
      </c>
      <c r="AZ5">
        <v>-138.35423660587753</v>
      </c>
      <c r="BA5">
        <v>-117.82636814186172</v>
      </c>
      <c r="BB5">
        <v>-79.785487592151512</v>
      </c>
      <c r="BC5">
        <v>-94.076249445685519</v>
      </c>
      <c r="BD5">
        <v>777.47032518118374</v>
      </c>
      <c r="BE5">
        <v>777.47032518118374</v>
      </c>
      <c r="BF5">
        <v>777.47032518118374</v>
      </c>
      <c r="BG5">
        <v>777.47032518118374</v>
      </c>
      <c r="BH5">
        <v>598.65215038951146</v>
      </c>
      <c r="BI5">
        <v>598.65215038951146</v>
      </c>
      <c r="BJ5" t="s">
        <v>65</v>
      </c>
      <c r="BK5" t="s">
        <v>65</v>
      </c>
      <c r="BL5">
        <v>28.362906246586896</v>
      </c>
      <c r="BM5">
        <v>200</v>
      </c>
    </row>
    <row r="6" spans="1:65" x14ac:dyDescent="0.25">
      <c r="A6">
        <v>244</v>
      </c>
      <c r="B6">
        <v>-41.041282653049777</v>
      </c>
      <c r="C6">
        <v>-46.906998674433389</v>
      </c>
      <c r="D6">
        <v>-52.540848327442546</v>
      </c>
      <c r="E6">
        <v>-57.757274413536564</v>
      </c>
      <c r="F6">
        <v>-62.579443903440293</v>
      </c>
      <c r="G6">
        <v>-67.029396602275241</v>
      </c>
      <c r="H6">
        <v>-71.128096334179475</v>
      </c>
      <c r="I6">
        <v>-89.394274273783338</v>
      </c>
      <c r="J6">
        <v>-99.048169104330483</v>
      </c>
      <c r="K6">
        <v>-103.1805432815068</v>
      </c>
      <c r="L6">
        <v>-101.70905897418474</v>
      </c>
      <c r="M6">
        <v>-94.580163440319282</v>
      </c>
      <c r="N6">
        <v>-86.44719755147328</v>
      </c>
      <c r="O6">
        <v>-73.518318678759897</v>
      </c>
      <c r="P6">
        <v>-63.312310435617583</v>
      </c>
      <c r="Q6">
        <v>-51.444089870275391</v>
      </c>
      <c r="R6">
        <v>-33.751191266227082</v>
      </c>
      <c r="S6">
        <v>6.5867714555002674</v>
      </c>
      <c r="T6">
        <v>-51.57029697568337</v>
      </c>
      <c r="U6">
        <v>-57.955231014253371</v>
      </c>
      <c r="V6">
        <v>-70.201468242001781</v>
      </c>
      <c r="W6">
        <v>-86.32044735346345</v>
      </c>
      <c r="X6">
        <v>-111.56233563720558</v>
      </c>
      <c r="Y6">
        <v>-140.61841401109433</v>
      </c>
      <c r="Z6">
        <v>-151.05188958167045</v>
      </c>
      <c r="AA6">
        <v>-144.25597603109679</v>
      </c>
      <c r="AB6">
        <v>-124.61802560309474</v>
      </c>
      <c r="AC6">
        <v>-96.309010506454925</v>
      </c>
      <c r="AD6">
        <v>-64.022605954966792</v>
      </c>
      <c r="AE6">
        <v>-77.00802617946097</v>
      </c>
      <c r="AF6">
        <v>-51.571432348883199</v>
      </c>
      <c r="AG6">
        <v>-57.956352514169708</v>
      </c>
      <c r="AH6">
        <v>-70.202557158576511</v>
      </c>
      <c r="AI6">
        <v>-86.321479626883075</v>
      </c>
      <c r="AJ6">
        <v>-111.56323790410116</v>
      </c>
      <c r="AK6">
        <v>-140.5104755959527</v>
      </c>
      <c r="AL6">
        <v>-151.08569172033359</v>
      </c>
      <c r="AM6">
        <v>-144.49544581881977</v>
      </c>
      <c r="AN6">
        <v>-124.82317337186706</v>
      </c>
      <c r="AO6">
        <v>-96.148016232661533</v>
      </c>
      <c r="AP6">
        <v>-62.922846883945589</v>
      </c>
      <c r="AQ6">
        <v>-78.743845276252401</v>
      </c>
      <c r="AR6">
        <v>-51.570746204835928</v>
      </c>
      <c r="AS6">
        <v>-57.95566970988871</v>
      </c>
      <c r="AT6">
        <v>-70.201887153806155</v>
      </c>
      <c r="AU6">
        <v>-86.320841087671909</v>
      </c>
      <c r="AV6">
        <v>-111.56269189844181</v>
      </c>
      <c r="AW6">
        <v>-140.49296357229392</v>
      </c>
      <c r="AX6">
        <v>-151.06009406158267</v>
      </c>
      <c r="AY6">
        <v>-144.47855951109756</v>
      </c>
      <c r="AZ6">
        <v>-124.83497141486353</v>
      </c>
      <c r="BA6">
        <v>-96.210398896870132</v>
      </c>
      <c r="BB6">
        <v>-63.05169706713999</v>
      </c>
      <c r="BC6">
        <v>-78.694690877444472</v>
      </c>
      <c r="BD6">
        <v>891.08910891089113</v>
      </c>
      <c r="BE6">
        <v>891.08910891089113</v>
      </c>
      <c r="BF6">
        <v>891.08910891089113</v>
      </c>
      <c r="BG6">
        <v>891.08910891089113</v>
      </c>
      <c r="BH6">
        <v>686.13861386138615</v>
      </c>
      <c r="BI6">
        <v>686.13861386138615</v>
      </c>
      <c r="BJ6" t="s">
        <v>65</v>
      </c>
      <c r="BK6" t="s">
        <v>65</v>
      </c>
      <c r="BL6">
        <v>28.682813789111893</v>
      </c>
      <c r="BM6">
        <v>200</v>
      </c>
    </row>
    <row r="7" spans="1:65" x14ac:dyDescent="0.25">
      <c r="A7">
        <v>245</v>
      </c>
      <c r="B7">
        <v>-49.495210986715485</v>
      </c>
      <c r="C7">
        <v>-51.618303598183275</v>
      </c>
      <c r="D7">
        <v>-53.679099486223443</v>
      </c>
      <c r="E7">
        <v>-55.608598503016218</v>
      </c>
      <c r="F7">
        <v>-57.413091726008574</v>
      </c>
      <c r="G7">
        <v>-59.098591527282082</v>
      </c>
      <c r="H7">
        <v>-60.670843548049291</v>
      </c>
      <c r="I7">
        <v>-68.01708946586362</v>
      </c>
      <c r="J7">
        <v>-72.370376157966135</v>
      </c>
      <c r="K7">
        <v>-74.688932817964726</v>
      </c>
      <c r="L7">
        <v>-75.258525511133413</v>
      </c>
      <c r="M7">
        <v>-72.812549202148361</v>
      </c>
      <c r="N7">
        <v>-69.084260302157901</v>
      </c>
      <c r="O7">
        <v>-61.019656199457415</v>
      </c>
      <c r="P7">
        <v>-51.175254717237344</v>
      </c>
      <c r="Q7">
        <v>-41.001863287312148</v>
      </c>
      <c r="R7">
        <v>-34.799855305799809</v>
      </c>
      <c r="S7">
        <v>-26.90053343719946</v>
      </c>
      <c r="T7">
        <v>-36.805147601245075</v>
      </c>
      <c r="U7">
        <v>-41.253836226429542</v>
      </c>
      <c r="V7">
        <v>-49.80309215366831</v>
      </c>
      <c r="W7">
        <v>-61.095779418225483</v>
      </c>
      <c r="X7">
        <v>-78.907860263691262</v>
      </c>
      <c r="Y7">
        <v>-99.772588484083741</v>
      </c>
      <c r="Z7">
        <v>-107.7941830330783</v>
      </c>
      <c r="AA7">
        <v>-104.54037889351044</v>
      </c>
      <c r="AB7">
        <v>-92.101891650703394</v>
      </c>
      <c r="AC7">
        <v>-73.84206760541808</v>
      </c>
      <c r="AD7">
        <v>-55.753862013332501</v>
      </c>
      <c r="AE7">
        <v>-70.217389311280215</v>
      </c>
      <c r="AF7">
        <v>-36.811364353354499</v>
      </c>
      <c r="AG7">
        <v>-41.259611682351732</v>
      </c>
      <c r="AH7">
        <v>-49.808024384489435</v>
      </c>
      <c r="AI7">
        <v>-61.09960786738467</v>
      </c>
      <c r="AJ7">
        <v>-78.909971075274171</v>
      </c>
      <c r="AK7">
        <v>-99.696010164247653</v>
      </c>
      <c r="AL7">
        <v>-107.8186560991409</v>
      </c>
      <c r="AM7">
        <v>-104.72297025457017</v>
      </c>
      <c r="AN7">
        <v>-92.287136009269119</v>
      </c>
      <c r="AO7">
        <v>-73.83536880544456</v>
      </c>
      <c r="AP7">
        <v>-55.541262031453194</v>
      </c>
      <c r="AQ7">
        <v>-72.865179342885554</v>
      </c>
      <c r="AR7">
        <v>-36.814029051173634</v>
      </c>
      <c r="AS7">
        <v>-41.262007899586784</v>
      </c>
      <c r="AT7">
        <v>-49.809922064741812</v>
      </c>
      <c r="AU7">
        <v>-61.100886098468841</v>
      </c>
      <c r="AV7">
        <v>-78.910383243317796</v>
      </c>
      <c r="AW7">
        <v>-99.683417665693241</v>
      </c>
      <c r="AX7">
        <v>-107.79972088386938</v>
      </c>
      <c r="AY7">
        <v>-104.70893006666596</v>
      </c>
      <c r="AZ7">
        <v>-92.291705019986324</v>
      </c>
      <c r="BA7">
        <v>-73.872085068131184</v>
      </c>
      <c r="BB7">
        <v>-55.598904992463574</v>
      </c>
      <c r="BC7">
        <v>-72.750180850101188</v>
      </c>
      <c r="BD7">
        <v>891.08910891089113</v>
      </c>
      <c r="BE7">
        <v>891.08910891089113</v>
      </c>
      <c r="BF7">
        <v>891.08910891089113</v>
      </c>
      <c r="BG7">
        <v>891.08910891089113</v>
      </c>
      <c r="BH7">
        <v>686.13861386138615</v>
      </c>
      <c r="BI7">
        <v>686.13861386138615</v>
      </c>
      <c r="BJ7" t="s">
        <v>65</v>
      </c>
      <c r="BK7" t="s">
        <v>65</v>
      </c>
      <c r="BL7">
        <v>29.885829888698872</v>
      </c>
      <c r="BM7">
        <v>200</v>
      </c>
    </row>
    <row r="8" spans="1:65" x14ac:dyDescent="0.25">
      <c r="A8">
        <v>246</v>
      </c>
      <c r="B8">
        <v>-80.758852791967925</v>
      </c>
      <c r="C8">
        <v>-80.149600237917028</v>
      </c>
      <c r="D8">
        <v>-79.520652231901451</v>
      </c>
      <c r="E8">
        <v>-78.893871156712791</v>
      </c>
      <c r="F8">
        <v>-78.27003402065148</v>
      </c>
      <c r="G8">
        <v>-77.649857010505841</v>
      </c>
      <c r="H8">
        <v>-77.033998811796664</v>
      </c>
      <c r="I8">
        <v>-73.459951250287247</v>
      </c>
      <c r="J8">
        <v>-70.221780663626248</v>
      </c>
      <c r="K8">
        <v>-67.283476977788652</v>
      </c>
      <c r="L8">
        <v>-62.408617029545354</v>
      </c>
      <c r="M8">
        <v>-58.740339134263493</v>
      </c>
      <c r="N8">
        <v>-56.024273275812192</v>
      </c>
      <c r="O8">
        <v>-52.386377777116216</v>
      </c>
      <c r="P8">
        <v>-48.527248091631144</v>
      </c>
      <c r="Q8">
        <v>-41.033139082871791</v>
      </c>
      <c r="R8">
        <v>-31.578572375325493</v>
      </c>
      <c r="S8">
        <v>-12.853634910334408</v>
      </c>
      <c r="T8">
        <v>-59.803706622133838</v>
      </c>
      <c r="U8">
        <v>-61.388897421261504</v>
      </c>
      <c r="V8">
        <v>-64.624891929550913</v>
      </c>
      <c r="W8">
        <v>-69.325006763278012</v>
      </c>
      <c r="X8">
        <v>-77.949413002776595</v>
      </c>
      <c r="Y8">
        <v>-91.026199040725515</v>
      </c>
      <c r="Z8">
        <v>-98.150471010790142</v>
      </c>
      <c r="AA8">
        <v>-97.891654631971633</v>
      </c>
      <c r="AB8">
        <v>-86.260871667317858</v>
      </c>
      <c r="AC8">
        <v>-63.987522658579266</v>
      </c>
      <c r="AD8">
        <v>-33.050754960042354</v>
      </c>
      <c r="AE8">
        <v>-49.128210340637771</v>
      </c>
      <c r="AF8">
        <v>-59.801806963164296</v>
      </c>
      <c r="AG8">
        <v>-61.387101323237303</v>
      </c>
      <c r="AH8">
        <v>-64.62328882426965</v>
      </c>
      <c r="AI8">
        <v>-69.323645065036033</v>
      </c>
      <c r="AJ8">
        <v>-77.948393674462139</v>
      </c>
      <c r="AK8">
        <v>-90.948669604878248</v>
      </c>
      <c r="AL8">
        <v>-98.166538117444162</v>
      </c>
      <c r="AM8">
        <v>-98.071683331681328</v>
      </c>
      <c r="AN8">
        <v>-86.440530000992524</v>
      </c>
      <c r="AO8">
        <v>-63.821204691681608</v>
      </c>
      <c r="AP8">
        <v>-31.575442108100134</v>
      </c>
      <c r="AQ8">
        <v>-50.847579586998023</v>
      </c>
      <c r="AR8">
        <v>-59.802344509364353</v>
      </c>
      <c r="AS8">
        <v>-61.387625291800667</v>
      </c>
      <c r="AT8">
        <v>-64.623787195014629</v>
      </c>
      <c r="AU8">
        <v>-69.324110679008342</v>
      </c>
      <c r="AV8">
        <v>-77.948810269595938</v>
      </c>
      <c r="AW8">
        <v>-90.939519506228194</v>
      </c>
      <c r="AX8">
        <v>-98.151293816809257</v>
      </c>
      <c r="AY8">
        <v>-98.057613115450494</v>
      </c>
      <c r="AZ8">
        <v>-86.444368962849651</v>
      </c>
      <c r="BA8">
        <v>-63.868547338959758</v>
      </c>
      <c r="BB8">
        <v>-31.70775476409607</v>
      </c>
      <c r="BC8">
        <v>-50.769901300091597</v>
      </c>
      <c r="BD8">
        <v>891.08910891089113</v>
      </c>
      <c r="BE8">
        <v>891.08910891089113</v>
      </c>
      <c r="BF8">
        <v>891.08910891089113</v>
      </c>
      <c r="BG8">
        <v>891.08910891089113</v>
      </c>
      <c r="BH8">
        <v>686.13861386138615</v>
      </c>
      <c r="BI8">
        <v>686.13861386138615</v>
      </c>
      <c r="BJ8" t="s">
        <v>65</v>
      </c>
      <c r="BK8" t="s">
        <v>65</v>
      </c>
      <c r="BL8">
        <v>32.432604620453276</v>
      </c>
      <c r="BM8">
        <v>200</v>
      </c>
    </row>
    <row r="9" spans="1:65" x14ac:dyDescent="0.25">
      <c r="A9">
        <v>247</v>
      </c>
      <c r="B9">
        <v>-83.874434707049204</v>
      </c>
      <c r="C9">
        <v>-82.688308507030342</v>
      </c>
      <c r="D9">
        <v>-81.539506236159781</v>
      </c>
      <c r="E9">
        <v>-80.465859360607894</v>
      </c>
      <c r="F9">
        <v>-79.463136552867525</v>
      </c>
      <c r="G9">
        <v>-78.527311956626889</v>
      </c>
      <c r="H9">
        <v>-77.654555884381423</v>
      </c>
      <c r="I9">
        <v>-73.550551670795372</v>
      </c>
      <c r="J9">
        <v>-70.997863008293862</v>
      </c>
      <c r="K9">
        <v>-69.407854462439801</v>
      </c>
      <c r="L9">
        <v>-67.876489813164454</v>
      </c>
      <c r="M9">
        <v>-67.202078782378223</v>
      </c>
      <c r="N9">
        <v>-66.543113187871668</v>
      </c>
      <c r="O9">
        <v>-64.185708246270252</v>
      </c>
      <c r="P9">
        <v>-58.290975602621685</v>
      </c>
      <c r="Q9">
        <v>-47.362237496716631</v>
      </c>
      <c r="R9">
        <v>-38.76938063983426</v>
      </c>
      <c r="S9">
        <v>-28.22467580629047</v>
      </c>
      <c r="T9">
        <v>-59.369644503445599</v>
      </c>
      <c r="U9">
        <v>-60.894747121994008</v>
      </c>
      <c r="V9">
        <v>-64.005752065818896</v>
      </c>
      <c r="W9">
        <v>-68.522736836191186</v>
      </c>
      <c r="X9">
        <v>-76.828056082406079</v>
      </c>
      <c r="Y9">
        <v>-89.601089383158225</v>
      </c>
      <c r="Z9">
        <v>-96.949382968804201</v>
      </c>
      <c r="AA9">
        <v>-98.456069425336793</v>
      </c>
      <c r="AB9">
        <v>-89.474639730991527</v>
      </c>
      <c r="AC9">
        <v>-71.012189726559967</v>
      </c>
      <c r="AD9">
        <v>-44.709513060211606</v>
      </c>
      <c r="AE9">
        <v>-59.253345771979745</v>
      </c>
      <c r="AF9">
        <v>-59.367074753338549</v>
      </c>
      <c r="AG9">
        <v>-60.892329594331855</v>
      </c>
      <c r="AH9">
        <v>-64.003620082021925</v>
      </c>
      <c r="AI9">
        <v>-68.520966458974414</v>
      </c>
      <c r="AJ9">
        <v>-76.826812545158489</v>
      </c>
      <c r="AK9">
        <v>-89.52464088054775</v>
      </c>
      <c r="AL9">
        <v>-96.965977417504476</v>
      </c>
      <c r="AM9">
        <v>-98.648091874801551</v>
      </c>
      <c r="AN9">
        <v>-89.709035251350869</v>
      </c>
      <c r="AO9">
        <v>-71.030237243304498</v>
      </c>
      <c r="AP9">
        <v>-43.831442915635776</v>
      </c>
      <c r="AQ9">
        <v>-61.304411127835742</v>
      </c>
      <c r="AR9">
        <v>-59.36763958461367</v>
      </c>
      <c r="AS9">
        <v>-60.892880871294373</v>
      </c>
      <c r="AT9">
        <v>-64.00414552725293</v>
      </c>
      <c r="AU9">
        <v>-68.521458184550539</v>
      </c>
      <c r="AV9">
        <v>-76.827251694272647</v>
      </c>
      <c r="AW9">
        <v>-89.515677692380521</v>
      </c>
      <c r="AX9">
        <v>-96.950785855356017</v>
      </c>
      <c r="AY9">
        <v>-98.632288415382675</v>
      </c>
      <c r="AZ9">
        <v>-89.707343575149665</v>
      </c>
      <c r="BA9">
        <v>-71.063837725514119</v>
      </c>
      <c r="BB9">
        <v>-43.930237128019385</v>
      </c>
      <c r="BC9">
        <v>-61.217122385712472</v>
      </c>
      <c r="BD9">
        <v>891.08910891089113</v>
      </c>
      <c r="BE9">
        <v>891.08910891089113</v>
      </c>
      <c r="BF9">
        <v>891.08910891089113</v>
      </c>
      <c r="BG9">
        <v>891.08910891089113</v>
      </c>
      <c r="BH9">
        <v>686.13861386138615</v>
      </c>
      <c r="BI9">
        <v>686.13861386138615</v>
      </c>
      <c r="BJ9" t="s">
        <v>65</v>
      </c>
      <c r="BK9" t="s">
        <v>65</v>
      </c>
      <c r="BL9">
        <v>32.256618373889843</v>
      </c>
      <c r="BM9">
        <v>200</v>
      </c>
    </row>
    <row r="10" spans="1:65" x14ac:dyDescent="0.25">
      <c r="A10">
        <v>248</v>
      </c>
      <c r="B10">
        <v>-78.137705184685331</v>
      </c>
      <c r="C10">
        <v>-72.110091127797276</v>
      </c>
      <c r="D10">
        <v>-66.216144239293413</v>
      </c>
      <c r="E10">
        <v>-60.652334079779251</v>
      </c>
      <c r="F10">
        <v>-55.402095450664895</v>
      </c>
      <c r="G10">
        <v>-50.449629924364245</v>
      </c>
      <c r="H10">
        <v>-45.779871920283639</v>
      </c>
      <c r="I10">
        <v>-22.938957471329154</v>
      </c>
      <c r="J10">
        <v>-7.612175947571548</v>
      </c>
      <c r="K10">
        <v>2.8394302314221216</v>
      </c>
      <c r="L10">
        <v>14.102911284982339</v>
      </c>
      <c r="M10">
        <v>18.391520941458893</v>
      </c>
      <c r="N10">
        <v>19.712365496883862</v>
      </c>
      <c r="O10">
        <v>20.221609576897212</v>
      </c>
      <c r="P10">
        <v>21.974306933129906</v>
      </c>
      <c r="Q10">
        <v>25.304588546784245</v>
      </c>
      <c r="R10">
        <v>24.694542869738434</v>
      </c>
      <c r="S10">
        <v>15.661071849854547</v>
      </c>
      <c r="T10">
        <v>-45.231212626877863</v>
      </c>
      <c r="U10">
        <v>-40.547434061051767</v>
      </c>
      <c r="V10">
        <v>-31.690771177558254</v>
      </c>
      <c r="W10">
        <v>-20.302520738413044</v>
      </c>
      <c r="X10">
        <v>-3.1376281324723561</v>
      </c>
      <c r="Y10">
        <v>15.37073026447594</v>
      </c>
      <c r="Z10">
        <v>22.708958067729075</v>
      </c>
      <c r="AA10">
        <v>25.558774639574679</v>
      </c>
      <c r="AB10">
        <v>26.001388786868958</v>
      </c>
      <c r="AC10">
        <v>28.586063926222746</v>
      </c>
      <c r="AD10">
        <v>31.576706759174066</v>
      </c>
      <c r="AE10">
        <v>19.56074036318013</v>
      </c>
      <c r="AF10">
        <v>-41.170834133268592</v>
      </c>
      <c r="AG10">
        <v>-36.826388804321041</v>
      </c>
      <c r="AH10">
        <v>-28.608714190342667</v>
      </c>
      <c r="AI10">
        <v>-18.03523913167168</v>
      </c>
      <c r="AJ10">
        <v>-2.0734904204203901</v>
      </c>
      <c r="AK10">
        <v>15.237731820267678</v>
      </c>
      <c r="AL10">
        <v>22.256050515955735</v>
      </c>
      <c r="AM10">
        <v>25.361248303764071</v>
      </c>
      <c r="AN10">
        <v>26.186856520525463</v>
      </c>
      <c r="AO10">
        <v>29.116917975781643</v>
      </c>
      <c r="AP10">
        <v>32.29986612646951</v>
      </c>
      <c r="AQ10">
        <v>18.592328865624509</v>
      </c>
      <c r="AR10">
        <v>-42.278096931922803</v>
      </c>
      <c r="AS10">
        <v>-37.841012711616465</v>
      </c>
      <c r="AT10">
        <v>-29.448901569071872</v>
      </c>
      <c r="AU10">
        <v>-18.653023557863303</v>
      </c>
      <c r="AV10">
        <v>-2.3629304960818414</v>
      </c>
      <c r="AW10">
        <v>15.270446182079692</v>
      </c>
      <c r="AX10">
        <v>22.379809667014278</v>
      </c>
      <c r="AY10">
        <v>25.429291983737819</v>
      </c>
      <c r="AZ10">
        <v>26.165342332103229</v>
      </c>
      <c r="BA10">
        <v>29.044209023359539</v>
      </c>
      <c r="BB10">
        <v>32.292121980191723</v>
      </c>
      <c r="BC10">
        <v>18.654619953520914</v>
      </c>
      <c r="BD10">
        <v>891.08910891089113</v>
      </c>
      <c r="BE10">
        <v>891.08910891089113</v>
      </c>
      <c r="BF10">
        <v>891.08910891089113</v>
      </c>
      <c r="BG10">
        <v>891.08910891089113</v>
      </c>
      <c r="BH10">
        <v>686.13861386138615</v>
      </c>
      <c r="BI10">
        <v>686.13861386138615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33330929301</v>
      </c>
      <c r="C11">
        <v>-40.411559363602926</v>
      </c>
      <c r="D11">
        <v>-33.647340627102892</v>
      </c>
      <c r="E11">
        <v>-27.238262398423668</v>
      </c>
      <c r="F11">
        <v>-21.166617644440208</v>
      </c>
      <c r="G11">
        <v>-15.415523675573194</v>
      </c>
      <c r="H11">
        <v>-9.9688854798082875</v>
      </c>
      <c r="I11">
        <v>17.127971557784615</v>
      </c>
      <c r="J11">
        <v>35.978472585890678</v>
      </c>
      <c r="K11">
        <v>49.554211870766544</v>
      </c>
      <c r="L11">
        <v>66.0385615797518</v>
      </c>
      <c r="M11">
        <v>74.539707256028251</v>
      </c>
      <c r="N11">
        <v>79.295262459723602</v>
      </c>
      <c r="O11">
        <v>84.744204391091969</v>
      </c>
      <c r="P11">
        <v>89.932304044931584</v>
      </c>
      <c r="Q11">
        <v>92.011899425594947</v>
      </c>
      <c r="R11">
        <v>86.263237226232647</v>
      </c>
      <c r="S11">
        <v>64.718142881246621</v>
      </c>
      <c r="T11">
        <v>-14.396094810511586</v>
      </c>
      <c r="U11">
        <v>-9.4906855718399772</v>
      </c>
      <c r="V11">
        <v>4.7428653654896236E-2</v>
      </c>
      <c r="W11">
        <v>12.928187446591895</v>
      </c>
      <c r="X11">
        <v>34.251038699846944</v>
      </c>
      <c r="Y11">
        <v>62.669196721305205</v>
      </c>
      <c r="Z11">
        <v>79.072360977879356</v>
      </c>
      <c r="AA11">
        <v>92.617976269763687</v>
      </c>
      <c r="AB11">
        <v>94.609734315030536</v>
      </c>
      <c r="AC11">
        <v>90.844342929354625</v>
      </c>
      <c r="AD11">
        <v>75.252192414864211</v>
      </c>
      <c r="AE11">
        <v>65.714042978836019</v>
      </c>
      <c r="AF11">
        <v>-10.338000563077724</v>
      </c>
      <c r="AG11">
        <v>-5.7721127597131634</v>
      </c>
      <c r="AH11">
        <v>3.1266868772829999</v>
      </c>
      <c r="AI11">
        <v>15.192321202776791</v>
      </c>
      <c r="AJ11">
        <v>35.311727494454281</v>
      </c>
      <c r="AK11">
        <v>62.500454464765042</v>
      </c>
      <c r="AL11">
        <v>78.646806298140191</v>
      </c>
      <c r="AM11">
        <v>92.618537266768158</v>
      </c>
      <c r="AN11">
        <v>95.135086139393067</v>
      </c>
      <c r="AO11">
        <v>91.775744537733601</v>
      </c>
      <c r="AP11">
        <v>75.716500792820796</v>
      </c>
      <c r="AQ11">
        <v>65.277161128676624</v>
      </c>
      <c r="AR11">
        <v>-11.44526315079858</v>
      </c>
      <c r="AS11">
        <v>-6.7866147911192085</v>
      </c>
      <c r="AT11">
        <v>2.2868481242944991</v>
      </c>
      <c r="AU11">
        <v>14.575168685990528</v>
      </c>
      <c r="AV11">
        <v>35.023317550876705</v>
      </c>
      <c r="AW11">
        <v>62.527729532222409</v>
      </c>
      <c r="AX11">
        <v>78.758367633002877</v>
      </c>
      <c r="AY11">
        <v>92.665998958736054</v>
      </c>
      <c r="AZ11">
        <v>95.094541133494616</v>
      </c>
      <c r="BA11">
        <v>91.697686742490745</v>
      </c>
      <c r="BB11">
        <v>75.762303861255589</v>
      </c>
      <c r="BC11">
        <v>65.349624065172691</v>
      </c>
      <c r="BD11">
        <v>891.08910891089113</v>
      </c>
      <c r="BE11">
        <v>891.08910891089113</v>
      </c>
      <c r="BF11">
        <v>891.08910891089113</v>
      </c>
      <c r="BG11">
        <v>891.08910891089113</v>
      </c>
      <c r="BH11">
        <v>686.13861386138615</v>
      </c>
      <c r="BI11">
        <v>686.13861386138615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7076310148</v>
      </c>
      <c r="C12">
        <v>-24.636309364577947</v>
      </c>
      <c r="D12">
        <v>-17.28598261996596</v>
      </c>
      <c r="E12">
        <v>-10.390618804202722</v>
      </c>
      <c r="F12">
        <v>-3.9264458530507973</v>
      </c>
      <c r="G12">
        <v>2.129182026761947</v>
      </c>
      <c r="H12">
        <v>7.7978348373700097</v>
      </c>
      <c r="I12">
        <v>34.767379985973093</v>
      </c>
      <c r="J12">
        <v>51.646924382763856</v>
      </c>
      <c r="K12">
        <v>62.142420747462666</v>
      </c>
      <c r="L12">
        <v>70.929158770056887</v>
      </c>
      <c r="M12">
        <v>71.434468004349796</v>
      </c>
      <c r="N12">
        <v>68.918062141463821</v>
      </c>
      <c r="O12">
        <v>63.041766152987854</v>
      </c>
      <c r="P12">
        <v>57.838589117426842</v>
      </c>
      <c r="Q12">
        <v>50.081879860458393</v>
      </c>
      <c r="R12">
        <v>35.896342706021116</v>
      </c>
      <c r="S12">
        <v>-5.8422874331023191</v>
      </c>
      <c r="T12">
        <v>0.70822840706058487</v>
      </c>
      <c r="U12">
        <v>7.2675879997186055</v>
      </c>
      <c r="V12">
        <v>19.773614552423684</v>
      </c>
      <c r="W12">
        <v>36.078908696633995</v>
      </c>
      <c r="X12">
        <v>61.246638464672877</v>
      </c>
      <c r="Y12">
        <v>89.367137256952532</v>
      </c>
      <c r="Z12">
        <v>100.27121261841791</v>
      </c>
      <c r="AA12">
        <v>99.678847859235447</v>
      </c>
      <c r="AB12">
        <v>90.445246832400116</v>
      </c>
      <c r="AC12">
        <v>77.445842852621666</v>
      </c>
      <c r="AD12">
        <v>57.951025998652995</v>
      </c>
      <c r="AE12">
        <v>50.117556981592109</v>
      </c>
      <c r="AF12">
        <v>4.7692658502449667</v>
      </c>
      <c r="AG12">
        <v>10.737913662828003</v>
      </c>
      <c r="AH12">
        <v>22.169862021989491</v>
      </c>
      <c r="AI12">
        <v>37.194978935445114</v>
      </c>
      <c r="AJ12">
        <v>60.746527406598943</v>
      </c>
      <c r="AK12">
        <v>87.976926370700312</v>
      </c>
      <c r="AL12">
        <v>99.521777554839176</v>
      </c>
      <c r="AM12">
        <v>100.61890870017714</v>
      </c>
      <c r="AN12">
        <v>91.899345686501235</v>
      </c>
      <c r="AO12">
        <v>78.033058817293949</v>
      </c>
      <c r="AP12">
        <v>56.928138628123683</v>
      </c>
      <c r="AQ12">
        <v>53.316283354426368</v>
      </c>
      <c r="AR12">
        <v>3.6626053087653738</v>
      </c>
      <c r="AS12">
        <v>9.7239496974662476</v>
      </c>
      <c r="AT12">
        <v>21.33044116685176</v>
      </c>
      <c r="AU12">
        <v>36.57809186370875</v>
      </c>
      <c r="AV12">
        <v>60.458160456180742</v>
      </c>
      <c r="AW12">
        <v>88.001734667873123</v>
      </c>
      <c r="AX12">
        <v>99.633013138729069</v>
      </c>
      <c r="AY12">
        <v>100.6782114408674</v>
      </c>
      <c r="AZ12">
        <v>91.884805474840022</v>
      </c>
      <c r="BA12">
        <v>77.999215617452421</v>
      </c>
      <c r="BB12">
        <v>57.026368162032476</v>
      </c>
      <c r="BC12">
        <v>53.368219897227952</v>
      </c>
      <c r="BD12">
        <v>891.08910891089113</v>
      </c>
      <c r="BE12">
        <v>891.08910891089113</v>
      </c>
      <c r="BF12">
        <v>891.08910891089113</v>
      </c>
      <c r="BG12">
        <v>891.08910891089113</v>
      </c>
      <c r="BH12">
        <v>686.13861386138615</v>
      </c>
      <c r="BI12">
        <v>686.13861386138615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7755305317</v>
      </c>
      <c r="C13">
        <v>-21.172153096991885</v>
      </c>
      <c r="D13">
        <v>-14.10277478305702</v>
      </c>
      <c r="E13">
        <v>-7.3920446770475019</v>
      </c>
      <c r="F13">
        <v>-1.0235291305461107</v>
      </c>
      <c r="G13">
        <v>5.0184867654341767</v>
      </c>
      <c r="H13">
        <v>10.749029935529785</v>
      </c>
      <c r="I13">
        <v>39.353348348785261</v>
      </c>
      <c r="J13">
        <v>59.21301752760462</v>
      </c>
      <c r="K13">
        <v>73.334004346529838</v>
      </c>
      <c r="L13">
        <v>89.445345980492675</v>
      </c>
      <c r="M13">
        <v>95.914285738910593</v>
      </c>
      <c r="N13">
        <v>97.468093729816474</v>
      </c>
      <c r="O13">
        <v>94.918699660513226</v>
      </c>
      <c r="P13">
        <v>89.009892488765914</v>
      </c>
      <c r="Q13">
        <v>82.244164143839072</v>
      </c>
      <c r="R13">
        <v>77.39232834080282</v>
      </c>
      <c r="S13">
        <v>69.222244286886649</v>
      </c>
      <c r="T13">
        <v>-9.9657667474785381</v>
      </c>
      <c r="U13">
        <v>-3.7050745591934997</v>
      </c>
      <c r="V13">
        <v>8.3690653480145158</v>
      </c>
      <c r="W13">
        <v>24.440565809575251</v>
      </c>
      <c r="X13">
        <v>50.309794724403766</v>
      </c>
      <c r="Y13">
        <v>82.558088136866559</v>
      </c>
      <c r="Z13">
        <v>98.967516179468419</v>
      </c>
      <c r="AA13">
        <v>108.51996511254882</v>
      </c>
      <c r="AB13">
        <v>106.1502581603728</v>
      </c>
      <c r="AC13">
        <v>98.25717394733293</v>
      </c>
      <c r="AD13">
        <v>81.431869790167738</v>
      </c>
      <c r="AE13">
        <v>75.042467239353755</v>
      </c>
      <c r="AF13">
        <v>-9.9655685600606727</v>
      </c>
      <c r="AG13">
        <v>-3.7048861156847854</v>
      </c>
      <c r="AH13">
        <v>8.3692353471042509</v>
      </c>
      <c r="AI13">
        <v>24.440712043611175</v>
      </c>
      <c r="AJ13">
        <v>50.309904970179396</v>
      </c>
      <c r="AK13">
        <v>82.511875364197422</v>
      </c>
      <c r="AL13">
        <v>99.025262020236909</v>
      </c>
      <c r="AM13">
        <v>108.81037920030167</v>
      </c>
      <c r="AN13">
        <v>106.60511567786412</v>
      </c>
      <c r="AO13">
        <v>98.876293610239628</v>
      </c>
      <c r="AP13">
        <v>81.922560235420733</v>
      </c>
      <c r="AQ13">
        <v>75.001881751415453</v>
      </c>
      <c r="AR13">
        <v>-9.9641761681495957</v>
      </c>
      <c r="AS13">
        <v>-3.7035667730905137</v>
      </c>
      <c r="AT13">
        <v>8.3704160857500653</v>
      </c>
      <c r="AU13">
        <v>24.441713470330917</v>
      </c>
      <c r="AV13">
        <v>50.310632887327209</v>
      </c>
      <c r="AW13">
        <v>82.498038282715271</v>
      </c>
      <c r="AX13">
        <v>99.001233812812046</v>
      </c>
      <c r="AY13">
        <v>108.78060639634882</v>
      </c>
      <c r="AZ13">
        <v>106.58169036012882</v>
      </c>
      <c r="BA13">
        <v>98.866384552409869</v>
      </c>
      <c r="BB13">
        <v>81.952661959603375</v>
      </c>
      <c r="BC13">
        <v>75.082425259186124</v>
      </c>
      <c r="BD13">
        <v>891.08910891089113</v>
      </c>
      <c r="BE13">
        <v>891.08910891089113</v>
      </c>
      <c r="BF13">
        <v>891.08910891089113</v>
      </c>
      <c r="BG13">
        <v>891.08910891089113</v>
      </c>
      <c r="BH13">
        <v>686.13861386138615</v>
      </c>
      <c r="BI13">
        <v>686.13861386138615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5942809988</v>
      </c>
      <c r="C14">
        <v>33.760727075006002</v>
      </c>
      <c r="D14">
        <v>37.307516021361025</v>
      </c>
      <c r="E14">
        <v>40.690862426865998</v>
      </c>
      <c r="F14">
        <v>43.918482984371884</v>
      </c>
      <c r="G14">
        <v>46.997741905766766</v>
      </c>
      <c r="H14">
        <v>49.935666482266996</v>
      </c>
      <c r="I14">
        <v>64.949888160896677</v>
      </c>
      <c r="J14">
        <v>75.95216270089314</v>
      </c>
      <c r="K14">
        <v>84.401159870308234</v>
      </c>
      <c r="L14">
        <v>95.804899414284748</v>
      </c>
      <c r="M14">
        <v>102.72431625556813</v>
      </c>
      <c r="N14">
        <v>107.15554297875963</v>
      </c>
      <c r="O14">
        <v>112.23705451850689</v>
      </c>
      <c r="P14">
        <v>115.25194195005798</v>
      </c>
      <c r="Q14">
        <v>113.53799279404109</v>
      </c>
      <c r="R14">
        <v>107.26696789272259</v>
      </c>
      <c r="S14">
        <v>91.404084107648487</v>
      </c>
      <c r="T14">
        <v>17.354084499027341</v>
      </c>
      <c r="U14">
        <v>21.939778804609261</v>
      </c>
      <c r="V14">
        <v>30.903609446782042</v>
      </c>
      <c r="W14">
        <v>43.113653237969658</v>
      </c>
      <c r="X14">
        <v>63.614532187316605</v>
      </c>
      <c r="Y14">
        <v>91.543612200321249</v>
      </c>
      <c r="Z14">
        <v>107.86717279641312</v>
      </c>
      <c r="AA14">
        <v>120.65057082948631</v>
      </c>
      <c r="AB14">
        <v>120.71474234626795</v>
      </c>
      <c r="AC14">
        <v>113.3227169353742</v>
      </c>
      <c r="AD14">
        <v>92.653656853991791</v>
      </c>
      <c r="AE14">
        <v>86.590985184007423</v>
      </c>
      <c r="AF14">
        <v>17.353825162299067</v>
      </c>
      <c r="AG14">
        <v>21.939402054931556</v>
      </c>
      <c r="AH14">
        <v>30.903018635756592</v>
      </c>
      <c r="AI14">
        <v>43.112806433611915</v>
      </c>
      <c r="AJ14">
        <v>63.613362627961898</v>
      </c>
      <c r="AK14">
        <v>91.481970367298871</v>
      </c>
      <c r="AL14">
        <v>107.91792522256323</v>
      </c>
      <c r="AM14">
        <v>120.97515162370135</v>
      </c>
      <c r="AN14">
        <v>121.26540172609245</v>
      </c>
      <c r="AO14">
        <v>114.10700501374285</v>
      </c>
      <c r="AP14">
        <v>93.169341184786077</v>
      </c>
      <c r="AQ14">
        <v>86.721100349508092</v>
      </c>
      <c r="AR14">
        <v>17.35533600879781</v>
      </c>
      <c r="AS14">
        <v>21.940621478976006</v>
      </c>
      <c r="AT14">
        <v>30.903698043051321</v>
      </c>
      <c r="AU14">
        <v>43.11281835561585</v>
      </c>
      <c r="AV14">
        <v>63.612457617486378</v>
      </c>
      <c r="AW14">
        <v>91.466741252171559</v>
      </c>
      <c r="AX14">
        <v>107.89212583032594</v>
      </c>
      <c r="AY14">
        <v>120.94063365333925</v>
      </c>
      <c r="AZ14">
        <v>121.23439118715572</v>
      </c>
      <c r="BA14">
        <v>114.08901125953483</v>
      </c>
      <c r="BB14">
        <v>93.206687982447662</v>
      </c>
      <c r="BC14">
        <v>86.801373693162489</v>
      </c>
      <c r="BD14">
        <v>891.08910891089113</v>
      </c>
      <c r="BE14">
        <v>891.08910891089113</v>
      </c>
      <c r="BF14">
        <v>891.08910891089113</v>
      </c>
      <c r="BG14">
        <v>891.08910891089113</v>
      </c>
      <c r="BH14">
        <v>686.13861386138615</v>
      </c>
      <c r="BI14">
        <v>686.13861386138615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0586204957</v>
      </c>
      <c r="C15">
        <v>33.8242242565575</v>
      </c>
      <c r="D15">
        <v>39.343874866285958</v>
      </c>
      <c r="E15">
        <v>44.599938738815254</v>
      </c>
      <c r="F15">
        <v>49.604439413976493</v>
      </c>
      <c r="G15">
        <v>54.368871038133896</v>
      </c>
      <c r="H15">
        <v>58.904221161395483</v>
      </c>
      <c r="I15">
        <v>81.862391110133487</v>
      </c>
      <c r="J15">
        <v>98.268666348818172</v>
      </c>
      <c r="K15">
        <v>110.45355589021533</v>
      </c>
      <c r="L15">
        <v>125.71458623015702</v>
      </c>
      <c r="M15">
        <v>133.56561398195888</v>
      </c>
      <c r="N15">
        <v>137.4292086256728</v>
      </c>
      <c r="O15">
        <v>139.80154706188429</v>
      </c>
      <c r="P15">
        <v>139.05930450424063</v>
      </c>
      <c r="Q15">
        <v>135.07506370162437</v>
      </c>
      <c r="R15">
        <v>129.66295093007832</v>
      </c>
      <c r="S15">
        <v>118.48941773923073</v>
      </c>
      <c r="T15">
        <v>12.386054501008422</v>
      </c>
      <c r="U15">
        <v>17.551649620028144</v>
      </c>
      <c r="V15">
        <v>27.668793634193293</v>
      </c>
      <c r="W15">
        <v>41.496902638947923</v>
      </c>
      <c r="X15">
        <v>64.865736512704359</v>
      </c>
      <c r="Y15">
        <v>97.154700669050271</v>
      </c>
      <c r="Z15">
        <v>116.54289058269748</v>
      </c>
      <c r="AA15">
        <v>132.86849598655829</v>
      </c>
      <c r="AB15">
        <v>134.47556034072682</v>
      </c>
      <c r="AC15">
        <v>127.69315445211704</v>
      </c>
      <c r="AD15">
        <v>106.14819963212194</v>
      </c>
      <c r="AE15">
        <v>99.534280350657141</v>
      </c>
      <c r="AF15">
        <v>12.384632273266805</v>
      </c>
      <c r="AG15">
        <v>17.550459894432045</v>
      </c>
      <c r="AH15">
        <v>27.668055376257676</v>
      </c>
      <c r="AI15">
        <v>41.496771721469472</v>
      </c>
      <c r="AJ15">
        <v>64.86659826771033</v>
      </c>
      <c r="AK15">
        <v>97.095755916872108</v>
      </c>
      <c r="AL15">
        <v>116.60807883211736</v>
      </c>
      <c r="AM15">
        <v>133.24702556175154</v>
      </c>
      <c r="AN15">
        <v>135.12656909038273</v>
      </c>
      <c r="AO15">
        <v>128.64812110713942</v>
      </c>
      <c r="AP15">
        <v>106.91918048930452</v>
      </c>
      <c r="AQ15">
        <v>99.889837089044349</v>
      </c>
      <c r="AR15">
        <v>12.385863812292772</v>
      </c>
      <c r="AS15">
        <v>17.551608374932471</v>
      </c>
      <c r="AT15">
        <v>27.669046581792131</v>
      </c>
      <c r="AU15">
        <v>41.4975602934297</v>
      </c>
      <c r="AV15">
        <v>64.867080831040866</v>
      </c>
      <c r="AW15">
        <v>97.080724136577942</v>
      </c>
      <c r="AX15">
        <v>116.5805678282087</v>
      </c>
      <c r="AY15">
        <v>133.20724005506116</v>
      </c>
      <c r="AZ15">
        <v>135.08815622280798</v>
      </c>
      <c r="BA15">
        <v>128.62122362316637</v>
      </c>
      <c r="BB15">
        <v>106.94908676924631</v>
      </c>
      <c r="BC15">
        <v>99.968500201833223</v>
      </c>
      <c r="BD15">
        <v>891.08910891089113</v>
      </c>
      <c r="BE15">
        <v>891.08910891089113</v>
      </c>
      <c r="BF15">
        <v>891.08910891089113</v>
      </c>
      <c r="BG15">
        <v>891.08910891089113</v>
      </c>
      <c r="BH15">
        <v>686.13861386138615</v>
      </c>
      <c r="BI15">
        <v>686.13861386138615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776841672</v>
      </c>
      <c r="C16">
        <v>56.788684656120523</v>
      </c>
      <c r="D16">
        <v>58.969360298132543</v>
      </c>
      <c r="E16">
        <v>61.044619567759554</v>
      </c>
      <c r="F16">
        <v>63.01939866800263</v>
      </c>
      <c r="G16">
        <v>64.898412798797821</v>
      </c>
      <c r="H16">
        <v>66.686165768484187</v>
      </c>
      <c r="I16">
        <v>75.724014415686625</v>
      </c>
      <c r="J16">
        <v>82.184252220283483</v>
      </c>
      <c r="K16">
        <v>86.996072748564345</v>
      </c>
      <c r="L16">
        <v>93.100365136544397</v>
      </c>
      <c r="M16">
        <v>96.379741738768018</v>
      </c>
      <c r="N16">
        <v>98.164095890808795</v>
      </c>
      <c r="O16">
        <v>99.746951958203866</v>
      </c>
      <c r="P16">
        <v>100.42925106138453</v>
      </c>
      <c r="Q16">
        <v>99.967006637793759</v>
      </c>
      <c r="R16">
        <v>98.376666990033641</v>
      </c>
      <c r="S16">
        <v>94.445335874094667</v>
      </c>
      <c r="T16">
        <v>22.877891475282173</v>
      </c>
      <c r="U16">
        <v>25.717405830687419</v>
      </c>
      <c r="V16">
        <v>31.140437207847345</v>
      </c>
      <c r="W16">
        <v>38.242123953184588</v>
      </c>
      <c r="X16">
        <v>49.357974844014691</v>
      </c>
      <c r="Y16">
        <v>62.631588501091201</v>
      </c>
      <c r="Z16">
        <v>69.167550594509066</v>
      </c>
      <c r="AA16">
        <v>73.881505143617431</v>
      </c>
      <c r="AB16">
        <v>75.080088958051903</v>
      </c>
      <c r="AC16">
        <v>75.182767588553858</v>
      </c>
      <c r="AD16">
        <v>66.032989437760648</v>
      </c>
      <c r="AE16">
        <v>49.3537286828738</v>
      </c>
      <c r="AF16">
        <v>22.879623525265611</v>
      </c>
      <c r="AG16">
        <v>25.719051701288894</v>
      </c>
      <c r="AH16">
        <v>31.14191829232546</v>
      </c>
      <c r="AI16">
        <v>38.243388930683935</v>
      </c>
      <c r="AJ16">
        <v>49.358901488496187</v>
      </c>
      <c r="AK16">
        <v>62.584379172672264</v>
      </c>
      <c r="AL16">
        <v>69.187098147417828</v>
      </c>
      <c r="AM16">
        <v>74.053662268753001</v>
      </c>
      <c r="AN16">
        <v>75.410980736901536</v>
      </c>
      <c r="AO16">
        <v>75.809767577023763</v>
      </c>
      <c r="AP16">
        <v>66.724285620347814</v>
      </c>
      <c r="AQ16">
        <v>47.616138579011441</v>
      </c>
      <c r="AR16">
        <v>22.87756027540798</v>
      </c>
      <c r="AS16">
        <v>25.717051862428065</v>
      </c>
      <c r="AT16">
        <v>31.140041414161811</v>
      </c>
      <c r="AU16">
        <v>38.241677438553971</v>
      </c>
      <c r="AV16">
        <v>49.357462435430513</v>
      </c>
      <c r="AW16">
        <v>62.575537201201293</v>
      </c>
      <c r="AX16">
        <v>69.173589616662653</v>
      </c>
      <c r="AY16">
        <v>74.036498570692743</v>
      </c>
      <c r="AZ16">
        <v>75.392730228641952</v>
      </c>
      <c r="BA16">
        <v>75.787452199460034</v>
      </c>
      <c r="BB16">
        <v>66.728100666373422</v>
      </c>
      <c r="BC16">
        <v>47.789594447443726</v>
      </c>
      <c r="BD16">
        <v>891.08910891089113</v>
      </c>
      <c r="BE16">
        <v>891.08910891089113</v>
      </c>
      <c r="BF16">
        <v>891.08910891089113</v>
      </c>
      <c r="BG16">
        <v>891.08910891089113</v>
      </c>
      <c r="BH16">
        <v>686.13861386138615</v>
      </c>
      <c r="BI16">
        <v>686.13861386138615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542981185</v>
      </c>
      <c r="C17">
        <v>51.286809902871681</v>
      </c>
      <c r="D17">
        <v>54.792870356844617</v>
      </c>
      <c r="E17">
        <v>58.050876869317825</v>
      </c>
      <c r="F17">
        <v>61.074594877750521</v>
      </c>
      <c r="G17">
        <v>63.877121706076778</v>
      </c>
      <c r="H17">
        <v>66.470916849195248</v>
      </c>
      <c r="I17">
        <v>78.274723994446049</v>
      </c>
      <c r="J17">
        <v>84.846295661531116</v>
      </c>
      <c r="K17">
        <v>88.212446412770163</v>
      </c>
      <c r="L17">
        <v>89.241795797576913</v>
      </c>
      <c r="M17">
        <v>86.987103061247424</v>
      </c>
      <c r="N17">
        <v>84.160599690592392</v>
      </c>
      <c r="O17">
        <v>80.460525959761696</v>
      </c>
      <c r="P17">
        <v>80.237784838571926</v>
      </c>
      <c r="Q17">
        <v>82.670623177773237</v>
      </c>
      <c r="R17">
        <v>81.242825684760476</v>
      </c>
      <c r="S17">
        <v>70.789348525985702</v>
      </c>
      <c r="T17">
        <v>32.161283523052809</v>
      </c>
      <c r="U17">
        <v>34.234343488635865</v>
      </c>
      <c r="V17">
        <v>38.195603073926598</v>
      </c>
      <c r="W17">
        <v>43.386389885439542</v>
      </c>
      <c r="X17">
        <v>51.512729761256303</v>
      </c>
      <c r="Y17">
        <v>61.184267610105977</v>
      </c>
      <c r="Z17">
        <v>65.777058409507433</v>
      </c>
      <c r="AA17">
        <v>68.460390599262709</v>
      </c>
      <c r="AB17">
        <v>68.226449914434369</v>
      </c>
      <c r="AC17">
        <v>66.460271899847839</v>
      </c>
      <c r="AD17">
        <v>55.202792541985261</v>
      </c>
      <c r="AE17">
        <v>40.385067895290781</v>
      </c>
      <c r="AF17">
        <v>32.163571388154971</v>
      </c>
      <c r="AG17">
        <v>34.23649636196825</v>
      </c>
      <c r="AH17">
        <v>38.197502435859676</v>
      </c>
      <c r="AI17">
        <v>43.387967535681028</v>
      </c>
      <c r="AJ17">
        <v>51.513836683089245</v>
      </c>
      <c r="AK17">
        <v>61.134541391161463</v>
      </c>
      <c r="AL17">
        <v>65.788937345954565</v>
      </c>
      <c r="AM17">
        <v>68.605053484964287</v>
      </c>
      <c r="AN17">
        <v>68.49701108508556</v>
      </c>
      <c r="AO17">
        <v>66.941631212099622</v>
      </c>
      <c r="AP17">
        <v>55.505151552175391</v>
      </c>
      <c r="AQ17">
        <v>38.561744633611518</v>
      </c>
      <c r="AR17">
        <v>32.160708565072348</v>
      </c>
      <c r="AS17">
        <v>34.233737212643057</v>
      </c>
      <c r="AT17">
        <v>38.194943453885784</v>
      </c>
      <c r="AU17">
        <v>43.385675728954482</v>
      </c>
      <c r="AV17">
        <v>51.511978487756501</v>
      </c>
      <c r="AW17">
        <v>61.126560661971112</v>
      </c>
      <c r="AX17">
        <v>65.777342710206099</v>
      </c>
      <c r="AY17">
        <v>68.591327715381709</v>
      </c>
      <c r="AZ17">
        <v>68.48392073472958</v>
      </c>
      <c r="BA17">
        <v>66.92864663149868</v>
      </c>
      <c r="BB17">
        <v>55.528239829656798</v>
      </c>
      <c r="BC17">
        <v>38.730164419821108</v>
      </c>
      <c r="BD17">
        <v>891.08910891089113</v>
      </c>
      <c r="BE17">
        <v>891.08910891089113</v>
      </c>
      <c r="BF17">
        <v>891.08910891089113</v>
      </c>
      <c r="BG17">
        <v>891.08910891089113</v>
      </c>
      <c r="BH17">
        <v>686.13861386138615</v>
      </c>
      <c r="BI17">
        <v>686.13861386138615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544526595</v>
      </c>
      <c r="C18">
        <v>58.594909526266044</v>
      </c>
      <c r="D18">
        <v>61.761662740974081</v>
      </c>
      <c r="E18">
        <v>64.680804956164238</v>
      </c>
      <c r="F18">
        <v>67.366601750487519</v>
      </c>
      <c r="G18">
        <v>69.83261446350177</v>
      </c>
      <c r="H18">
        <v>72.091732390896993</v>
      </c>
      <c r="I18">
        <v>81.946249998051115</v>
      </c>
      <c r="J18">
        <v>86.76708018752214</v>
      </c>
      <c r="K18">
        <v>88.549952538327162</v>
      </c>
      <c r="L18">
        <v>87.013849576438247</v>
      </c>
      <c r="M18">
        <v>82.950257738575729</v>
      </c>
      <c r="N18">
        <v>78.950680483635963</v>
      </c>
      <c r="O18">
        <v>74.244851914817488</v>
      </c>
      <c r="P18">
        <v>74.133507839765358</v>
      </c>
      <c r="Q18">
        <v>77.176274948494296</v>
      </c>
      <c r="R18">
        <v>75.430489180887477</v>
      </c>
      <c r="S18">
        <v>62.628785788171463</v>
      </c>
      <c r="T18">
        <v>53.747595299453998</v>
      </c>
      <c r="U18">
        <v>55.006791774855344</v>
      </c>
      <c r="V18">
        <v>57.410435558903977</v>
      </c>
      <c r="W18">
        <v>60.552825524481378</v>
      </c>
      <c r="X18">
        <v>65.440146167538089</v>
      </c>
      <c r="Y18">
        <v>71.143501353024348</v>
      </c>
      <c r="Z18">
        <v>73.552547211039951</v>
      </c>
      <c r="AA18">
        <v>74.073672697469661</v>
      </c>
      <c r="AB18">
        <v>72.554429095174001</v>
      </c>
      <c r="AC18">
        <v>69.312215949482308</v>
      </c>
      <c r="AD18">
        <v>57.135917652068812</v>
      </c>
      <c r="AE18">
        <v>45.301085723091632</v>
      </c>
      <c r="AF18">
        <v>53.748549638266901</v>
      </c>
      <c r="AG18">
        <v>55.007634945216935</v>
      </c>
      <c r="AH18">
        <v>57.411091885808538</v>
      </c>
      <c r="AI18">
        <v>60.55329669441133</v>
      </c>
      <c r="AJ18">
        <v>65.440510127254484</v>
      </c>
      <c r="AK18">
        <v>71.079401016538242</v>
      </c>
      <c r="AL18">
        <v>73.554869157788843</v>
      </c>
      <c r="AM18">
        <v>74.208700171983153</v>
      </c>
      <c r="AN18">
        <v>72.806245295345747</v>
      </c>
      <c r="AO18">
        <v>69.745554769085203</v>
      </c>
      <c r="AP18">
        <v>57.385470382333786</v>
      </c>
      <c r="AQ18">
        <v>43.953527315272744</v>
      </c>
      <c r="AR18">
        <v>53.746129507717541</v>
      </c>
      <c r="AS18">
        <v>55.005300841720967</v>
      </c>
      <c r="AT18">
        <v>57.408924258552098</v>
      </c>
      <c r="AU18">
        <v>60.551352127078545</v>
      </c>
      <c r="AV18">
        <v>65.438929997644891</v>
      </c>
      <c r="AW18">
        <v>71.072048032946583</v>
      </c>
      <c r="AX18">
        <v>73.544576894651811</v>
      </c>
      <c r="AY18">
        <v>74.197472353847999</v>
      </c>
      <c r="AZ18">
        <v>72.796856952620018</v>
      </c>
      <c r="BA18">
        <v>69.738590717531849</v>
      </c>
      <c r="BB18">
        <v>57.41368832732109</v>
      </c>
      <c r="BC18">
        <v>44.093603502964044</v>
      </c>
      <c r="BD18">
        <v>891.08910891089113</v>
      </c>
      <c r="BE18">
        <v>891.08910891089113</v>
      </c>
      <c r="BF18">
        <v>891.08910891089113</v>
      </c>
      <c r="BG18">
        <v>891.08910891089113</v>
      </c>
      <c r="BH18">
        <v>686.13861386138615</v>
      </c>
      <c r="BI18">
        <v>686.13861386138615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9432119536</v>
      </c>
      <c r="C19">
        <v>86.602024638511722</v>
      </c>
      <c r="D19">
        <v>85.047529328470262</v>
      </c>
      <c r="E19">
        <v>83.547990136013667</v>
      </c>
      <c r="F19">
        <v>82.10167842748632</v>
      </c>
      <c r="G19">
        <v>80.706919790911044</v>
      </c>
      <c r="H19">
        <v>79.362092260759354</v>
      </c>
      <c r="I19">
        <v>72.25703889953472</v>
      </c>
      <c r="J19">
        <v>66.768792766667005</v>
      </c>
      <c r="K19">
        <v>62.391739921445613</v>
      </c>
      <c r="L19">
        <v>56.365968469256067</v>
      </c>
      <c r="M19">
        <v>52.926780880816551</v>
      </c>
      <c r="N19">
        <v>51.170522197688875</v>
      </c>
      <c r="O19">
        <v>50.444463326335466</v>
      </c>
      <c r="P19">
        <v>51.889475748474048</v>
      </c>
      <c r="Q19">
        <v>54.227573449900163</v>
      </c>
      <c r="R19">
        <v>54.917913965975075</v>
      </c>
      <c r="S19">
        <v>54.031905015121048</v>
      </c>
      <c r="T19">
        <v>65.551768197488059</v>
      </c>
      <c r="U19">
        <v>65.941648562160424</v>
      </c>
      <c r="V19">
        <v>66.543735283771809</v>
      </c>
      <c r="W19">
        <v>66.997851583288565</v>
      </c>
      <c r="X19">
        <v>66.674746568552365</v>
      </c>
      <c r="Y19">
        <v>63.429040637488079</v>
      </c>
      <c r="Z19">
        <v>59.007433287965597</v>
      </c>
      <c r="AA19">
        <v>52.030838659020141</v>
      </c>
      <c r="AB19">
        <v>48.9189003655395</v>
      </c>
      <c r="AC19">
        <v>48.578753107001575</v>
      </c>
      <c r="AD19">
        <v>48.976908839214737</v>
      </c>
      <c r="AE19">
        <v>42.379976675018455</v>
      </c>
      <c r="AF19">
        <v>65.544353035989346</v>
      </c>
      <c r="AG19">
        <v>65.936129950197596</v>
      </c>
      <c r="AH19">
        <v>66.541760328958432</v>
      </c>
      <c r="AI19">
        <v>67.000326212966471</v>
      </c>
      <c r="AJ19">
        <v>66.683553614408225</v>
      </c>
      <c r="AK19">
        <v>63.376282184778518</v>
      </c>
      <c r="AL19">
        <v>58.99974584380886</v>
      </c>
      <c r="AM19">
        <v>52.074313415665024</v>
      </c>
      <c r="AN19">
        <v>49.010750850485145</v>
      </c>
      <c r="AO19">
        <v>48.853147140037535</v>
      </c>
      <c r="AP19">
        <v>49.841301318246032</v>
      </c>
      <c r="AQ19">
        <v>42.371926861200848</v>
      </c>
      <c r="AR19">
        <v>65.542502157659513</v>
      </c>
      <c r="AS19">
        <v>65.934327762749504</v>
      </c>
      <c r="AT19">
        <v>66.540054571042546</v>
      </c>
      <c r="AU19">
        <v>66.998754802440743</v>
      </c>
      <c r="AV19">
        <v>66.682217478910005</v>
      </c>
      <c r="AW19">
        <v>63.371965008029093</v>
      </c>
      <c r="AX19">
        <v>58.996179324624507</v>
      </c>
      <c r="AY19">
        <v>52.075405219213081</v>
      </c>
      <c r="AZ19">
        <v>49.01406361659366</v>
      </c>
      <c r="BA19">
        <v>48.851093997984428</v>
      </c>
      <c r="BB19">
        <v>49.818096965504665</v>
      </c>
      <c r="BC19">
        <v>42.419300740868735</v>
      </c>
      <c r="BD19">
        <v>891.08910891089113</v>
      </c>
      <c r="BE19">
        <v>891.08910891089113</v>
      </c>
      <c r="BF19">
        <v>891.08910891089113</v>
      </c>
      <c r="BG19">
        <v>891.08910891089113</v>
      </c>
      <c r="BH19">
        <v>686.13861386138615</v>
      </c>
      <c r="BI19">
        <v>686.13861386138615</v>
      </c>
      <c r="BJ19" t="s">
        <v>65</v>
      </c>
      <c r="BK19" t="s">
        <v>65</v>
      </c>
      <c r="BL19">
        <v>32.851716878336909</v>
      </c>
      <c r="BM19">
        <v>200</v>
      </c>
    </row>
    <row r="20" spans="1:65" x14ac:dyDescent="0.25">
      <c r="A20">
        <v>258</v>
      </c>
      <c r="B20">
        <v>-8.9257279912660632</v>
      </c>
      <c r="C20">
        <v>-0.72209046552668132</v>
      </c>
      <c r="D20">
        <v>7.14496316501452</v>
      </c>
      <c r="E20">
        <v>14.416995332861907</v>
      </c>
      <c r="F20">
        <v>21.127640127065124</v>
      </c>
      <c r="G20">
        <v>27.3088902463689</v>
      </c>
      <c r="H20">
        <v>32.991171553946181</v>
      </c>
      <c r="I20">
        <v>58.13026247026086</v>
      </c>
      <c r="J20">
        <v>70.993848410542057</v>
      </c>
      <c r="K20">
        <v>76.356479117217489</v>
      </c>
      <c r="L20">
        <v>74.221287250253241</v>
      </c>
      <c r="M20">
        <v>65.321378511386882</v>
      </c>
      <c r="N20">
        <v>56.093218121389675</v>
      </c>
      <c r="O20">
        <v>44.993452066969184</v>
      </c>
      <c r="P20">
        <v>45.750179611877272</v>
      </c>
      <c r="Q20">
        <v>58.498327108499062</v>
      </c>
      <c r="R20">
        <v>62.380785475834799</v>
      </c>
      <c r="S20">
        <v>48.529994457591691</v>
      </c>
      <c r="T20">
        <v>23.983510788605777</v>
      </c>
      <c r="U20">
        <v>28.657404235656532</v>
      </c>
      <c r="V20">
        <v>37.32479974938731</v>
      </c>
      <c r="W20">
        <v>48.056971830194236</v>
      </c>
      <c r="X20">
        <v>62.880871084737208</v>
      </c>
      <c r="Y20">
        <v>74.559466166189139</v>
      </c>
      <c r="Z20">
        <v>74.158947805472934</v>
      </c>
      <c r="AA20">
        <v>63.634189850289502</v>
      </c>
      <c r="AB20">
        <v>55.162372937758235</v>
      </c>
      <c r="AC20">
        <v>50.986058661900564</v>
      </c>
      <c r="AD20">
        <v>51.321800886124997</v>
      </c>
      <c r="AE20">
        <v>41.238518788796888</v>
      </c>
      <c r="AF20">
        <v>28.041594330361907</v>
      </c>
      <c r="AG20">
        <v>32.375869404667817</v>
      </c>
      <c r="AH20">
        <v>40.403771213592883</v>
      </c>
      <c r="AI20">
        <v>50.320598828990853</v>
      </c>
      <c r="AJ20">
        <v>63.94075646990585</v>
      </c>
      <c r="AK20">
        <v>74.360218296571219</v>
      </c>
      <c r="AL20">
        <v>73.673678204793376</v>
      </c>
      <c r="AM20">
        <v>63.397351365965385</v>
      </c>
      <c r="AN20">
        <v>55.242989931097163</v>
      </c>
      <c r="AO20">
        <v>51.324512881140635</v>
      </c>
      <c r="AP20">
        <v>52.005662293181928</v>
      </c>
      <c r="AQ20">
        <v>40.686904573894317</v>
      </c>
      <c r="AR20">
        <v>26.934374456214563</v>
      </c>
      <c r="AS20">
        <v>31.361268375871763</v>
      </c>
      <c r="AT20">
        <v>39.563570504548842</v>
      </c>
      <c r="AU20">
        <v>49.702758560563751</v>
      </c>
      <c r="AV20">
        <v>63.651209380280875</v>
      </c>
      <c r="AW20">
        <v>74.389493406359776</v>
      </c>
      <c r="AX20">
        <v>73.796609579912101</v>
      </c>
      <c r="AY20">
        <v>63.475846662986513</v>
      </c>
      <c r="AZ20">
        <v>55.242189405401227</v>
      </c>
      <c r="BA20">
        <v>51.28064248506606</v>
      </c>
      <c r="BB20">
        <v>52.015167324452257</v>
      </c>
      <c r="BC20">
        <v>40.742631049332232</v>
      </c>
      <c r="BD20">
        <v>891.08910891089113</v>
      </c>
      <c r="BE20">
        <v>891.08910891089113</v>
      </c>
      <c r="BF20">
        <v>891.08910891089113</v>
      </c>
      <c r="BG20">
        <v>891.08910891089113</v>
      </c>
      <c r="BH20">
        <v>686.13861386138615</v>
      </c>
      <c r="BI20">
        <v>686.13861386138615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536621928</v>
      </c>
      <c r="C21">
        <v>73.750038017643547</v>
      </c>
      <c r="D21">
        <v>75.184115617441606</v>
      </c>
      <c r="E21">
        <v>76.490487133974923</v>
      </c>
      <c r="F21">
        <v>77.676467662326019</v>
      </c>
      <c r="G21">
        <v>78.749014170342647</v>
      </c>
      <c r="H21">
        <v>79.714741780868778</v>
      </c>
      <c r="I21">
        <v>83.597067706562896</v>
      </c>
      <c r="J21">
        <v>84.911525244992234</v>
      </c>
      <c r="K21">
        <v>84.64612852210611</v>
      </c>
      <c r="L21">
        <v>81.490603007549623</v>
      </c>
      <c r="M21">
        <v>77.064075098475442</v>
      </c>
      <c r="N21">
        <v>72.737348010940011</v>
      </c>
      <c r="O21">
        <v>66.10165149636596</v>
      </c>
      <c r="P21">
        <v>60.776453029387639</v>
      </c>
      <c r="Q21">
        <v>56.284816205900981</v>
      </c>
      <c r="R21">
        <v>51.613023307974586</v>
      </c>
      <c r="S21">
        <v>40.587906776188632</v>
      </c>
      <c r="T21">
        <v>103.35431938308375</v>
      </c>
      <c r="U21">
        <v>103.38650946607582</v>
      </c>
      <c r="V21">
        <v>103.46429757783805</v>
      </c>
      <c r="W21">
        <v>103.58429318535798</v>
      </c>
      <c r="X21">
        <v>103.70521635734465</v>
      </c>
      <c r="Y21">
        <v>103.02062920475724</v>
      </c>
      <c r="Z21">
        <v>100.34855539065704</v>
      </c>
      <c r="AA21">
        <v>90.462290086999118</v>
      </c>
      <c r="AB21">
        <v>77.563324073975295</v>
      </c>
      <c r="AC21">
        <v>58.912119920403534</v>
      </c>
      <c r="AD21">
        <v>30.613615223089585</v>
      </c>
      <c r="AE21">
        <v>32.592562457167617</v>
      </c>
      <c r="AF21">
        <v>103.33745494008464</v>
      </c>
      <c r="AG21">
        <v>103.37101109742876</v>
      </c>
      <c r="AH21">
        <v>103.45137354348381</v>
      </c>
      <c r="AI21">
        <v>103.5746564023663</v>
      </c>
      <c r="AJ21">
        <v>103.70044957346045</v>
      </c>
      <c r="AK21">
        <v>102.91667332049566</v>
      </c>
      <c r="AL21">
        <v>100.32802537940748</v>
      </c>
      <c r="AM21">
        <v>90.543327614632801</v>
      </c>
      <c r="AN21">
        <v>77.610037234708059</v>
      </c>
      <c r="AO21">
        <v>58.681096403591923</v>
      </c>
      <c r="AP21">
        <v>29.065660437396293</v>
      </c>
      <c r="AQ21">
        <v>31.849748059510144</v>
      </c>
      <c r="AR21">
        <v>103.3029123005999</v>
      </c>
      <c r="AS21">
        <v>103.33921012286619</v>
      </c>
      <c r="AT21">
        <v>103.42474548817475</v>
      </c>
      <c r="AU21">
        <v>103.55464857573826</v>
      </c>
      <c r="AV21">
        <v>103.69029477102298</v>
      </c>
      <c r="AW21">
        <v>102.90996248721999</v>
      </c>
      <c r="AX21">
        <v>100.32294110229816</v>
      </c>
      <c r="AY21">
        <v>90.544559074030232</v>
      </c>
      <c r="AZ21">
        <v>77.625820796908414</v>
      </c>
      <c r="BA21">
        <v>58.729311480636703</v>
      </c>
      <c r="BB21">
        <v>29.201739304047582</v>
      </c>
      <c r="BC21">
        <v>31.924731674093447</v>
      </c>
      <c r="BD21">
        <v>891.08910891089113</v>
      </c>
      <c r="BE21">
        <v>891.08910891089113</v>
      </c>
      <c r="BF21">
        <v>891.08910891089113</v>
      </c>
      <c r="BG21">
        <v>891.08910891089113</v>
      </c>
      <c r="BH21">
        <v>686.13861386138615</v>
      </c>
      <c r="BI21">
        <v>686.13861386138615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313720282</v>
      </c>
      <c r="C22">
        <v>45.925182052533877</v>
      </c>
      <c r="D22">
        <v>48.342550872740098</v>
      </c>
      <c r="E22">
        <v>50.550333912844778</v>
      </c>
      <c r="F22">
        <v>52.560652420837116</v>
      </c>
      <c r="G22">
        <v>54.385029474781561</v>
      </c>
      <c r="H22">
        <v>56.03441731105378</v>
      </c>
      <c r="I22">
        <v>62.803717331480698</v>
      </c>
      <c r="J22">
        <v>65.379443536344027</v>
      </c>
      <c r="K22">
        <v>65.390715585663955</v>
      </c>
      <c r="L22">
        <v>61.191509198741322</v>
      </c>
      <c r="M22">
        <v>54.99964778220977</v>
      </c>
      <c r="N22">
        <v>49.025032189322779</v>
      </c>
      <c r="O22">
        <v>40.382379781500816</v>
      </c>
      <c r="P22">
        <v>34.542912262659556</v>
      </c>
      <c r="Q22">
        <v>30.019165797732644</v>
      </c>
      <c r="R22">
        <v>23.10244100342501</v>
      </c>
      <c r="S22">
        <v>2.8458771525805004</v>
      </c>
      <c r="T22">
        <v>76.286036687474862</v>
      </c>
      <c r="U22">
        <v>76.285121856383839</v>
      </c>
      <c r="V22">
        <v>76.416484996371523</v>
      </c>
      <c r="W22">
        <v>76.871383106672795</v>
      </c>
      <c r="X22">
        <v>78.278914167808352</v>
      </c>
      <c r="Y22">
        <v>80.908204748177113</v>
      </c>
      <c r="Z22">
        <v>81.00150700634822</v>
      </c>
      <c r="AA22">
        <v>72.484380202216542</v>
      </c>
      <c r="AB22">
        <v>56.475588233113122</v>
      </c>
      <c r="AC22">
        <v>30.25864504301569</v>
      </c>
      <c r="AD22">
        <v>-8.3867962436574857</v>
      </c>
      <c r="AE22">
        <v>3.4311940704647577</v>
      </c>
      <c r="AF22">
        <v>80.344516771563363</v>
      </c>
      <c r="AG22">
        <v>80.004315775919835</v>
      </c>
      <c r="AH22">
        <v>79.496809182114731</v>
      </c>
      <c r="AI22">
        <v>79.137153406621735</v>
      </c>
      <c r="AJ22">
        <v>79.342086657718113</v>
      </c>
      <c r="AK22">
        <v>80.696387859525913</v>
      </c>
      <c r="AL22">
        <v>80.511913237455857</v>
      </c>
      <c r="AM22">
        <v>72.266498672593841</v>
      </c>
      <c r="AN22">
        <v>56.465106082779769</v>
      </c>
      <c r="AO22">
        <v>29.819047931986461</v>
      </c>
      <c r="AP22">
        <v>-11.429592534443408</v>
      </c>
      <c r="AQ22">
        <v>2.9765921804852935</v>
      </c>
      <c r="AR22">
        <v>79.226794667702976</v>
      </c>
      <c r="AS22">
        <v>78.980195752387374</v>
      </c>
      <c r="AT22">
        <v>78.648935880697849</v>
      </c>
      <c r="AU22">
        <v>78.513982588180255</v>
      </c>
      <c r="AV22">
        <v>79.050627168326045</v>
      </c>
      <c r="AW22">
        <v>80.729126322534242</v>
      </c>
      <c r="AX22">
        <v>80.637880457991855</v>
      </c>
      <c r="AY22">
        <v>72.344990825638916</v>
      </c>
      <c r="AZ22">
        <v>56.475719520428306</v>
      </c>
      <c r="BA22">
        <v>29.836327726121965</v>
      </c>
      <c r="BB22">
        <v>-11.196700534190571</v>
      </c>
      <c r="BC22">
        <v>2.9677560856939538</v>
      </c>
      <c r="BD22">
        <v>891.08910891089113</v>
      </c>
      <c r="BE22">
        <v>891.08910891089113</v>
      </c>
      <c r="BF22">
        <v>891.08910891089113</v>
      </c>
      <c r="BG22">
        <v>891.08910891089113</v>
      </c>
      <c r="BH22">
        <v>686.13861386138615</v>
      </c>
      <c r="BI22">
        <v>686.13861386138615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3081700213</v>
      </c>
      <c r="C23">
        <v>70.510055798515751</v>
      </c>
      <c r="D23">
        <v>72.040587095978594</v>
      </c>
      <c r="E23">
        <v>73.44313907412824</v>
      </c>
      <c r="F23">
        <v>74.724260450058509</v>
      </c>
      <c r="G23">
        <v>75.89020036213617</v>
      </c>
      <c r="H23">
        <v>76.946921466341109</v>
      </c>
      <c r="I23">
        <v>81.294513362570385</v>
      </c>
      <c r="J23">
        <v>82.865026381331376</v>
      </c>
      <c r="K23">
        <v>82.615835004875706</v>
      </c>
      <c r="L23">
        <v>78.721762678261314</v>
      </c>
      <c r="M23">
        <v>72.6307611785966</v>
      </c>
      <c r="N23">
        <v>65.937119588286649</v>
      </c>
      <c r="O23">
        <v>53.430415690082988</v>
      </c>
      <c r="P23">
        <v>39.133686777950636</v>
      </c>
      <c r="Q23">
        <v>23.944608357042359</v>
      </c>
      <c r="R23">
        <v>13.692511134814275</v>
      </c>
      <c r="S23">
        <v>-1.3931412393137359</v>
      </c>
      <c r="T23">
        <v>101.81165671015222</v>
      </c>
      <c r="U23">
        <v>101.77875410851182</v>
      </c>
      <c r="V23">
        <v>101.52190870657205</v>
      </c>
      <c r="W23">
        <v>100.69858030668087</v>
      </c>
      <c r="X23">
        <v>97.709846581451245</v>
      </c>
      <c r="Y23">
        <v>88.237070877900251</v>
      </c>
      <c r="Z23">
        <v>75.756797724156542</v>
      </c>
      <c r="AA23">
        <v>48.723805084373986</v>
      </c>
      <c r="AB23">
        <v>24.167933781251843</v>
      </c>
      <c r="AC23">
        <v>-3.4199656759999892</v>
      </c>
      <c r="AD23">
        <v>-33.268201799435609</v>
      </c>
      <c r="AE23">
        <v>-26.159867038840627</v>
      </c>
      <c r="AF23">
        <v>103.59645189612132</v>
      </c>
      <c r="AG23">
        <v>103.4141344149627</v>
      </c>
      <c r="AH23">
        <v>102.87594315065193</v>
      </c>
      <c r="AI23">
        <v>101.69390103165081</v>
      </c>
      <c r="AJ23">
        <v>98.175571850786653</v>
      </c>
      <c r="AK23">
        <v>88.077153871140354</v>
      </c>
      <c r="AL23">
        <v>75.491130314304584</v>
      </c>
      <c r="AM23">
        <v>48.481416405679113</v>
      </c>
      <c r="AN23">
        <v>23.780880476589676</v>
      </c>
      <c r="AO23">
        <v>-4.475148684884994</v>
      </c>
      <c r="AP23">
        <v>-36.447988705721123</v>
      </c>
      <c r="AQ23">
        <v>-27.846040054780516</v>
      </c>
      <c r="AR23">
        <v>103.57743686308125</v>
      </c>
      <c r="AS23">
        <v>103.39672213054229</v>
      </c>
      <c r="AT23">
        <v>102.86155002354462</v>
      </c>
      <c r="AU23">
        <v>101.68335998981273</v>
      </c>
      <c r="AV23">
        <v>98.170725313283242</v>
      </c>
      <c r="AW23">
        <v>88.074861509820224</v>
      </c>
      <c r="AX23">
        <v>75.494785729054854</v>
      </c>
      <c r="AY23">
        <v>48.506221203432276</v>
      </c>
      <c r="AZ23">
        <v>23.834832407550049</v>
      </c>
      <c r="BA23">
        <v>-4.3714269012207208</v>
      </c>
      <c r="BB23">
        <v>-36.249662546596134</v>
      </c>
      <c r="BC23">
        <v>-27.769215892636186</v>
      </c>
      <c r="BD23">
        <v>891.08910891089113</v>
      </c>
      <c r="BE23">
        <v>891.08910891089113</v>
      </c>
      <c r="BF23">
        <v>891.08910891089113</v>
      </c>
      <c r="BG23">
        <v>891.08910891089113</v>
      </c>
      <c r="BH23">
        <v>686.13861386138615</v>
      </c>
      <c r="BI23">
        <v>686.13861386138615</v>
      </c>
      <c r="BJ23" t="s">
        <v>65</v>
      </c>
      <c r="BK23" t="s">
        <v>65</v>
      </c>
      <c r="BL23">
        <v>33.344683527485763</v>
      </c>
      <c r="BM23">
        <v>200</v>
      </c>
    </row>
    <row r="24" spans="1:65" x14ac:dyDescent="0.25">
      <c r="A24">
        <v>262</v>
      </c>
      <c r="B24">
        <v>70.823368384848663</v>
      </c>
      <c r="C24">
        <v>72.294559208551789</v>
      </c>
      <c r="D24">
        <v>73.729888432436866</v>
      </c>
      <c r="E24">
        <v>75.080334714459354</v>
      </c>
      <c r="F24">
        <v>76.34900272590194</v>
      </c>
      <c r="G24">
        <v>77.538891895618804</v>
      </c>
      <c r="H24">
        <v>78.65290003427485</v>
      </c>
      <c r="I24">
        <v>83.893775376026397</v>
      </c>
      <c r="J24">
        <v>86.917016012178976</v>
      </c>
      <c r="K24">
        <v>88.363065957086576</v>
      </c>
      <c r="L24">
        <v>87.73883173942933</v>
      </c>
      <c r="M24">
        <v>84.116022783472246</v>
      </c>
      <c r="N24">
        <v>78.888378383816729</v>
      </c>
      <c r="O24">
        <v>66.880233108007545</v>
      </c>
      <c r="P24">
        <v>50.622479991723552</v>
      </c>
      <c r="Q24">
        <v>33.809648384346069</v>
      </c>
      <c r="R24">
        <v>26.708044795653031</v>
      </c>
      <c r="S24">
        <v>24.880125391174708</v>
      </c>
      <c r="T24">
        <v>67.1997124734755</v>
      </c>
      <c r="U24">
        <v>68.893710927674235</v>
      </c>
      <c r="V24">
        <v>72.027154171587156</v>
      </c>
      <c r="W24">
        <v>75.857966735634818</v>
      </c>
      <c r="X24">
        <v>80.806291405331052</v>
      </c>
      <c r="Y24">
        <v>82.521171913561147</v>
      </c>
      <c r="Z24">
        <v>77.194586442140277</v>
      </c>
      <c r="AA24">
        <v>57.238485702831092</v>
      </c>
      <c r="AB24">
        <v>34.827974104750943</v>
      </c>
      <c r="AC24">
        <v>6.9130625086900874</v>
      </c>
      <c r="AD24">
        <v>-27.949927527888345</v>
      </c>
      <c r="AE24">
        <v>-23.782822684647183</v>
      </c>
      <c r="AF24">
        <v>67.206811585664923</v>
      </c>
      <c r="AG24">
        <v>68.900581449658361</v>
      </c>
      <c r="AH24">
        <v>72.033569960366563</v>
      </c>
      <c r="AI24">
        <v>75.863744668537635</v>
      </c>
      <c r="AJ24">
        <v>80.810941352966182</v>
      </c>
      <c r="AK24">
        <v>82.44355817573927</v>
      </c>
      <c r="AL24">
        <v>77.173487103277267</v>
      </c>
      <c r="AM24">
        <v>57.2022540966409</v>
      </c>
      <c r="AN24">
        <v>34.546842269741056</v>
      </c>
      <c r="AO24">
        <v>5.9135132258318626</v>
      </c>
      <c r="AP24">
        <v>-31.231660346954097</v>
      </c>
      <c r="AQ24">
        <v>-26.078723504473487</v>
      </c>
      <c r="AR24">
        <v>67.206451450033882</v>
      </c>
      <c r="AS24">
        <v>68.90021474202895</v>
      </c>
      <c r="AT24">
        <v>72.033194308161953</v>
      </c>
      <c r="AU24">
        <v>75.863365687330457</v>
      </c>
      <c r="AV24">
        <v>80.810582610120051</v>
      </c>
      <c r="AW24">
        <v>82.437349051732653</v>
      </c>
      <c r="AX24">
        <v>77.168293272387032</v>
      </c>
      <c r="AY24">
        <v>57.214837204258501</v>
      </c>
      <c r="AZ24">
        <v>34.589511446360966</v>
      </c>
      <c r="BA24">
        <v>6.0097348927257155</v>
      </c>
      <c r="BB24">
        <v>-31.018743289441542</v>
      </c>
      <c r="BC24">
        <v>-25.960740412167421</v>
      </c>
      <c r="BD24">
        <v>891.08910891089113</v>
      </c>
      <c r="BE24">
        <v>891.08910891089113</v>
      </c>
      <c r="BF24">
        <v>891.08910891089113</v>
      </c>
      <c r="BG24">
        <v>891.08910891089113</v>
      </c>
      <c r="BH24">
        <v>686.13861386138615</v>
      </c>
      <c r="BI24">
        <v>686.13861386138615</v>
      </c>
      <c r="BJ24" t="s">
        <v>65</v>
      </c>
      <c r="BK24" t="s">
        <v>65</v>
      </c>
      <c r="BL24">
        <v>33.645020097024464</v>
      </c>
      <c r="BM24">
        <v>200</v>
      </c>
    </row>
    <row r="25" spans="1:65" x14ac:dyDescent="0.25">
      <c r="A25">
        <v>263</v>
      </c>
      <c r="B25">
        <v>90.212522537155351</v>
      </c>
      <c r="C25">
        <v>92.037542775346708</v>
      </c>
      <c r="D25">
        <v>93.763435751740914</v>
      </c>
      <c r="E25">
        <v>95.333468753923057</v>
      </c>
      <c r="F25">
        <v>96.756260342428234</v>
      </c>
      <c r="G25">
        <v>98.040016935633389</v>
      </c>
      <c r="H25">
        <v>99.19255129063643</v>
      </c>
      <c r="I25">
        <v>103.74429987042272</v>
      </c>
      <c r="J25">
        <v>105.09164798182493</v>
      </c>
      <c r="K25">
        <v>104.42504277755053</v>
      </c>
      <c r="L25">
        <v>99.624275851597218</v>
      </c>
      <c r="M25">
        <v>92.971472100608977</v>
      </c>
      <c r="N25">
        <v>86.239262733638697</v>
      </c>
      <c r="O25">
        <v>75.047158710681359</v>
      </c>
      <c r="P25">
        <v>64.499180505172006</v>
      </c>
      <c r="Q25">
        <v>55.271425903624518</v>
      </c>
      <c r="R25">
        <v>48.672085664337864</v>
      </c>
      <c r="S25">
        <v>36.757389282587383</v>
      </c>
      <c r="T25">
        <v>22.832590602437989</v>
      </c>
      <c r="U25">
        <v>27.693699115520776</v>
      </c>
      <c r="V25">
        <v>36.680374300749399</v>
      </c>
      <c r="W25">
        <v>47.71971677329914</v>
      </c>
      <c r="X25">
        <v>62.552334569314013</v>
      </c>
      <c r="Y25">
        <v>72.088972799636551</v>
      </c>
      <c r="Z25">
        <v>67.269158026017763</v>
      </c>
      <c r="AA25">
        <v>43.959605673361267</v>
      </c>
      <c r="AB25">
        <v>21.256972589036028</v>
      </c>
      <c r="AC25">
        <v>-1.167155185309368</v>
      </c>
      <c r="AD25">
        <v>-23.774105889770304</v>
      </c>
      <c r="AE25">
        <v>-31.530952733267934</v>
      </c>
      <c r="AF25">
        <v>22.832813440529787</v>
      </c>
      <c r="AG25">
        <v>27.693908537034932</v>
      </c>
      <c r="AH25">
        <v>36.680557352295196</v>
      </c>
      <c r="AI25">
        <v>47.719863622579588</v>
      </c>
      <c r="AJ25">
        <v>62.552420085780355</v>
      </c>
      <c r="AK25">
        <v>72.028058610705472</v>
      </c>
      <c r="AL25">
        <v>67.256761745894195</v>
      </c>
      <c r="AM25">
        <v>43.890452928353334</v>
      </c>
      <c r="AN25">
        <v>20.916618071454632</v>
      </c>
      <c r="AO25">
        <v>-2.1009910039022222</v>
      </c>
      <c r="AP25">
        <v>-26.276150449126774</v>
      </c>
      <c r="AQ25">
        <v>-35.116454698168248</v>
      </c>
      <c r="AR25">
        <v>22.833104233088015</v>
      </c>
      <c r="AS25">
        <v>27.694178720774968</v>
      </c>
      <c r="AT25">
        <v>36.680788364701137</v>
      </c>
      <c r="AU25">
        <v>47.720043815850794</v>
      </c>
      <c r="AV25">
        <v>62.55252241364834</v>
      </c>
      <c r="AW25">
        <v>72.020598692509324</v>
      </c>
      <c r="AX25">
        <v>67.25081261507809</v>
      </c>
      <c r="AY25">
        <v>43.906226854508319</v>
      </c>
      <c r="AZ25">
        <v>20.962372071445799</v>
      </c>
      <c r="BA25">
        <v>-2.0148718080567618</v>
      </c>
      <c r="BB25">
        <v>-26.115753871737908</v>
      </c>
      <c r="BC25">
        <v>-34.912657586109034</v>
      </c>
      <c r="BD25">
        <v>891.08910891089113</v>
      </c>
      <c r="BE25">
        <v>891.08910891089113</v>
      </c>
      <c r="BF25">
        <v>891.08910891089113</v>
      </c>
      <c r="BG25">
        <v>891.08910891089113</v>
      </c>
      <c r="BH25">
        <v>686.13861386138615</v>
      </c>
      <c r="BI25">
        <v>686.13861386138615</v>
      </c>
      <c r="BJ25" t="s">
        <v>65</v>
      </c>
      <c r="BK25" t="s">
        <v>65</v>
      </c>
      <c r="BL25">
        <v>33.239675106526533</v>
      </c>
      <c r="BM25">
        <v>200</v>
      </c>
    </row>
    <row r="26" spans="1:65" x14ac:dyDescent="0.25">
      <c r="A26">
        <v>264</v>
      </c>
      <c r="B26">
        <v>172.70220526141327</v>
      </c>
      <c r="C26">
        <v>161.70368433327837</v>
      </c>
      <c r="D26">
        <v>151.03138920874511</v>
      </c>
      <c r="E26">
        <v>141.0385337390284</v>
      </c>
      <c r="F26">
        <v>131.6885091804989</v>
      </c>
      <c r="G26">
        <v>122.94646114589678</v>
      </c>
      <c r="H26">
        <v>114.77921057583038</v>
      </c>
      <c r="I26">
        <v>76.181151074380665</v>
      </c>
      <c r="J26">
        <v>52.312487261522364</v>
      </c>
      <c r="K26">
        <v>37.544177444193487</v>
      </c>
      <c r="L26">
        <v>24.964533749577413</v>
      </c>
      <c r="M26">
        <v>23.067328253180072</v>
      </c>
      <c r="N26">
        <v>24.114217054848687</v>
      </c>
      <c r="O26">
        <v>23.756674177448993</v>
      </c>
      <c r="P26">
        <v>12.55590020933249</v>
      </c>
      <c r="Q26">
        <v>-10.276885434607822</v>
      </c>
      <c r="R26">
        <v>-19.692743747885128</v>
      </c>
      <c r="S26">
        <v>-9.0281674717477411</v>
      </c>
      <c r="T26">
        <v>75.21079982045508</v>
      </c>
      <c r="U26">
        <v>70.651372856983187</v>
      </c>
      <c r="V26">
        <v>61.949220031435601</v>
      </c>
      <c r="W26">
        <v>50.557242497881809</v>
      </c>
      <c r="X26">
        <v>32.679449799345868</v>
      </c>
      <c r="Y26">
        <v>10.886443851799363</v>
      </c>
      <c r="Z26">
        <v>-1.2024593591805632</v>
      </c>
      <c r="AA26">
        <v>-14.529004526790402</v>
      </c>
      <c r="AB26">
        <v>-24.548573161924452</v>
      </c>
      <c r="AC26">
        <v>-38.373303389343732</v>
      </c>
      <c r="AD26">
        <v>-59.464035778334228</v>
      </c>
      <c r="AE26">
        <v>-53.290367349804818</v>
      </c>
      <c r="AF26">
        <v>75.211124189743302</v>
      </c>
      <c r="AG26">
        <v>70.651683783645311</v>
      </c>
      <c r="AH26">
        <v>61.949502722982999</v>
      </c>
      <c r="AI26">
        <v>50.557482406272044</v>
      </c>
      <c r="AJ26">
        <v>32.679606009404438</v>
      </c>
      <c r="AK26">
        <v>10.851019869147772</v>
      </c>
      <c r="AL26">
        <v>-1.2531834145850658</v>
      </c>
      <c r="AM26">
        <v>-14.673432223051286</v>
      </c>
      <c r="AN26">
        <v>-24.875926693018052</v>
      </c>
      <c r="AO26">
        <v>-39.219417044927262</v>
      </c>
      <c r="AP26">
        <v>-62.216212259463347</v>
      </c>
      <c r="AQ26">
        <v>-55.047083300156643</v>
      </c>
      <c r="AR26">
        <v>75.211618240106702</v>
      </c>
      <c r="AS26">
        <v>70.652124326649954</v>
      </c>
      <c r="AT26">
        <v>61.949844457199198</v>
      </c>
      <c r="AU26">
        <v>50.557702657243745</v>
      </c>
      <c r="AV26">
        <v>32.679660411115627</v>
      </c>
      <c r="AW26">
        <v>10.856199470460279</v>
      </c>
      <c r="AX26">
        <v>-1.2426741226697486</v>
      </c>
      <c r="AY26">
        <v>-14.653664222187349</v>
      </c>
      <c r="AZ26">
        <v>-24.844484414158138</v>
      </c>
      <c r="BA26">
        <v>-39.159447347400445</v>
      </c>
      <c r="BB26">
        <v>-62.06625203205418</v>
      </c>
      <c r="BC26">
        <v>-54.993744104843287</v>
      </c>
      <c r="BD26">
        <v>891.08910891089113</v>
      </c>
      <c r="BE26">
        <v>891.08910891089113</v>
      </c>
      <c r="BF26">
        <v>891.08910891089113</v>
      </c>
      <c r="BG26">
        <v>891.08910891089113</v>
      </c>
      <c r="BH26">
        <v>686.13861386138615</v>
      </c>
      <c r="BI26">
        <v>686.13861386138615</v>
      </c>
      <c r="BJ26" t="s">
        <v>65</v>
      </c>
      <c r="BK26" t="s">
        <v>65</v>
      </c>
      <c r="BL26">
        <v>28.672343325184297</v>
      </c>
      <c r="BM26">
        <v>200</v>
      </c>
    </row>
    <row r="27" spans="1:65" x14ac:dyDescent="0.25">
      <c r="A27">
        <v>265</v>
      </c>
      <c r="B27">
        <v>84.937866613816269</v>
      </c>
      <c r="C27">
        <v>78.717189635508845</v>
      </c>
      <c r="D27">
        <v>72.617995374653844</v>
      </c>
      <c r="E27">
        <v>66.844133094271783</v>
      </c>
      <c r="F27">
        <v>61.379809378617203</v>
      </c>
      <c r="G27">
        <v>56.209946474547053</v>
      </c>
      <c r="H27">
        <v>51.32015102290957</v>
      </c>
      <c r="I27">
        <v>27.135723022035652</v>
      </c>
      <c r="J27">
        <v>10.548220349578461</v>
      </c>
      <c r="K27">
        <v>-1.1262947089117625</v>
      </c>
      <c r="L27">
        <v>-14.424380677747415</v>
      </c>
      <c r="M27">
        <v>-20.13310096355983</v>
      </c>
      <c r="N27">
        <v>-22.345526251518894</v>
      </c>
      <c r="O27">
        <v>-23.642536519317762</v>
      </c>
      <c r="P27">
        <v>-25.851705783755605</v>
      </c>
      <c r="Q27">
        <v>-31.308352667421754</v>
      </c>
      <c r="R27">
        <v>-34.70168875753091</v>
      </c>
      <c r="S27">
        <v>-35.093985707848262</v>
      </c>
      <c r="T27">
        <v>61.000678233376</v>
      </c>
      <c r="U27">
        <v>54.702718413961044</v>
      </c>
      <c r="V27">
        <v>42.573074987266935</v>
      </c>
      <c r="W27">
        <v>26.461778207968745</v>
      </c>
      <c r="X27">
        <v>0.60755274434630413</v>
      </c>
      <c r="Y27">
        <v>-31.737983687157858</v>
      </c>
      <c r="Z27">
        <v>-48.61412331068675</v>
      </c>
      <c r="AA27">
        <v>-60.139453212382648</v>
      </c>
      <c r="AB27">
        <v>-60.933440203904262</v>
      </c>
      <c r="AC27">
        <v>-59.0176294747085</v>
      </c>
      <c r="AD27">
        <v>-60.765754069404679</v>
      </c>
      <c r="AE27">
        <v>-67.941756490546567</v>
      </c>
      <c r="AF27">
        <v>61.000844538622381</v>
      </c>
      <c r="AG27">
        <v>54.702891559962886</v>
      </c>
      <c r="AH27">
        <v>42.57325665009963</v>
      </c>
      <c r="AI27">
        <v>26.461960603800932</v>
      </c>
      <c r="AJ27">
        <v>0.6077055886514332</v>
      </c>
      <c r="AK27">
        <v>-31.742258175764885</v>
      </c>
      <c r="AL27">
        <v>-48.679772066967459</v>
      </c>
      <c r="AM27">
        <v>-60.362936849491547</v>
      </c>
      <c r="AN27">
        <v>-61.278292478444961</v>
      </c>
      <c r="AO27">
        <v>-59.540179771054163</v>
      </c>
      <c r="AP27">
        <v>-62.218221260087262</v>
      </c>
      <c r="AQ27">
        <v>-70.803737308416729</v>
      </c>
      <c r="AR27">
        <v>61.001032544193635</v>
      </c>
      <c r="AS27">
        <v>54.70304433437795</v>
      </c>
      <c r="AT27">
        <v>42.573346130184433</v>
      </c>
      <c r="AU27">
        <v>26.461976446409476</v>
      </c>
      <c r="AV27">
        <v>0.60763404881251926</v>
      </c>
      <c r="AW27">
        <v>-31.731450901595348</v>
      </c>
      <c r="AX27">
        <v>-48.66023380862908</v>
      </c>
      <c r="AY27">
        <v>-60.337137018922803</v>
      </c>
      <c r="AZ27">
        <v>-61.255181745161273</v>
      </c>
      <c r="BA27">
        <v>-59.520670796285941</v>
      </c>
      <c r="BB27">
        <v>-62.162429744322537</v>
      </c>
      <c r="BC27">
        <v>-70.681854243516071</v>
      </c>
      <c r="BD27">
        <v>891.08910891089113</v>
      </c>
      <c r="BE27">
        <v>891.08910891089113</v>
      </c>
      <c r="BF27">
        <v>891.08910891089113</v>
      </c>
      <c r="BG27">
        <v>891.08910891089113</v>
      </c>
      <c r="BH27">
        <v>686.13861386138615</v>
      </c>
      <c r="BI27">
        <v>686.13861386138615</v>
      </c>
      <c r="BJ27" t="s">
        <v>65</v>
      </c>
      <c r="BK27" t="s">
        <v>65</v>
      </c>
      <c r="BL27">
        <v>28.440896361069264</v>
      </c>
      <c r="BM27">
        <v>200</v>
      </c>
    </row>
    <row r="28" spans="1:65" x14ac:dyDescent="0.25">
      <c r="A28">
        <v>266</v>
      </c>
      <c r="B28">
        <v>88.638066179835278</v>
      </c>
      <c r="C28">
        <v>80.635562081178008</v>
      </c>
      <c r="D28">
        <v>72.817970142661636</v>
      </c>
      <c r="E28">
        <v>65.445714586272118</v>
      </c>
      <c r="F28">
        <v>58.496282682044615</v>
      </c>
      <c r="G28">
        <v>51.948207550640213</v>
      </c>
      <c r="H28">
        <v>45.781021805104196</v>
      </c>
      <c r="I28">
        <v>15.745564956992087</v>
      </c>
      <c r="J28">
        <v>-4.2117661816620107</v>
      </c>
      <c r="K28">
        <v>-17.699274553732991</v>
      </c>
      <c r="L28">
        <v>-31.854665772790419</v>
      </c>
      <c r="M28">
        <v>-36.793743700582816</v>
      </c>
      <c r="N28">
        <v>-37.906112533024405</v>
      </c>
      <c r="O28">
        <v>-37.721646466936932</v>
      </c>
      <c r="P28">
        <v>-39.546671538156637</v>
      </c>
      <c r="Q28">
        <v>-43.789388332714367</v>
      </c>
      <c r="R28">
        <v>-42.440731026717266</v>
      </c>
      <c r="S28">
        <v>-28.637716066979152</v>
      </c>
      <c r="T28">
        <v>70.058366528647085</v>
      </c>
      <c r="U28">
        <v>63.464362006591735</v>
      </c>
      <c r="V28">
        <v>50.658644571825796</v>
      </c>
      <c r="W28">
        <v>33.404236218218045</v>
      </c>
      <c r="X28">
        <v>4.9757223217382354</v>
      </c>
      <c r="Y28">
        <v>-32.610934592045076</v>
      </c>
      <c r="Z28">
        <v>-53.969723536082817</v>
      </c>
      <c r="AA28">
        <v>-70.531937439721602</v>
      </c>
      <c r="AB28">
        <v>-71.725220725766818</v>
      </c>
      <c r="AC28">
        <v>-65.64031575452357</v>
      </c>
      <c r="AD28">
        <v>-49.239243328777214</v>
      </c>
      <c r="AE28">
        <v>-44.119836929889246</v>
      </c>
      <c r="AF28">
        <v>70.059081217742346</v>
      </c>
      <c r="AG28">
        <v>63.465076092570769</v>
      </c>
      <c r="AH28">
        <v>50.659349180961279</v>
      </c>
      <c r="AI28">
        <v>33.40490927767739</v>
      </c>
      <c r="AJ28">
        <v>4.9762891915483554</v>
      </c>
      <c r="AK28">
        <v>-32.619787259469263</v>
      </c>
      <c r="AL28">
        <v>-54.05039361158898</v>
      </c>
      <c r="AM28">
        <v>-70.813567171307056</v>
      </c>
      <c r="AN28">
        <v>-72.1508679115029</v>
      </c>
      <c r="AO28">
        <v>-66.151986393563831</v>
      </c>
      <c r="AP28">
        <v>-49.299602298759346</v>
      </c>
      <c r="AQ28">
        <v>-43.740973841491225</v>
      </c>
      <c r="AR28">
        <v>70.059228757824442</v>
      </c>
      <c r="AS28">
        <v>63.465183948743991</v>
      </c>
      <c r="AT28">
        <v>50.659386627801283</v>
      </c>
      <c r="AU28">
        <v>33.404866925970111</v>
      </c>
      <c r="AV28">
        <v>4.9761589562580255</v>
      </c>
      <c r="AW28">
        <v>-32.607562265319984</v>
      </c>
      <c r="AX28">
        <v>-54.027069997356797</v>
      </c>
      <c r="AY28">
        <v>-70.780386119858662</v>
      </c>
      <c r="AZ28">
        <v>-72.121403753830535</v>
      </c>
      <c r="BA28">
        <v>-66.136954496468292</v>
      </c>
      <c r="BB28">
        <v>-49.336573915902754</v>
      </c>
      <c r="BC28">
        <v>-43.813049438254438</v>
      </c>
      <c r="BD28">
        <v>891.08910891089113</v>
      </c>
      <c r="BE28">
        <v>891.08910891089113</v>
      </c>
      <c r="BF28">
        <v>891.08910891089113</v>
      </c>
      <c r="BG28">
        <v>891.08910891089113</v>
      </c>
      <c r="BH28">
        <v>686.13861386138615</v>
      </c>
      <c r="BI28">
        <v>686.13861386138615</v>
      </c>
      <c r="BJ28" t="s">
        <v>65</v>
      </c>
      <c r="BK28" t="s">
        <v>65</v>
      </c>
      <c r="BL28">
        <v>28.764240010242553</v>
      </c>
      <c r="BM28">
        <v>200</v>
      </c>
    </row>
    <row r="29" spans="1:65" x14ac:dyDescent="0.25">
      <c r="A29">
        <v>267</v>
      </c>
      <c r="B29">
        <v>62.444178116936378</v>
      </c>
      <c r="C29">
        <v>54.405043992846252</v>
      </c>
      <c r="D29">
        <v>46.557685699680427</v>
      </c>
      <c r="E29">
        <v>39.164223806140292</v>
      </c>
      <c r="F29">
        <v>32.202405696818978</v>
      </c>
      <c r="G29">
        <v>25.650987974653248</v>
      </c>
      <c r="H29">
        <v>19.489692396121306</v>
      </c>
      <c r="I29">
        <v>-10.309744432238228</v>
      </c>
      <c r="J29">
        <v>-29.730625456306782</v>
      </c>
      <c r="K29">
        <v>-42.327847674438758</v>
      </c>
      <c r="L29">
        <v>-53.831372372094428</v>
      </c>
      <c r="M29">
        <v>-55.248034153123903</v>
      </c>
      <c r="N29">
        <v>-52.333650634725714</v>
      </c>
      <c r="O29">
        <v>-43.787358988471858</v>
      </c>
      <c r="P29">
        <v>-34.919847814492073</v>
      </c>
      <c r="Q29">
        <v>-29.169832548590556</v>
      </c>
      <c r="R29">
        <v>-25.253750725891948</v>
      </c>
      <c r="S29">
        <v>-15.370511132218184</v>
      </c>
      <c r="T29">
        <v>58.299980381711499</v>
      </c>
      <c r="U29">
        <v>49.719726294135469</v>
      </c>
      <c r="V29">
        <v>33.530652440229289</v>
      </c>
      <c r="W29">
        <v>12.821668206438597</v>
      </c>
      <c r="X29">
        <v>-17.91055878084563</v>
      </c>
      <c r="Y29">
        <v>-48.885696707776091</v>
      </c>
      <c r="Z29">
        <v>-57.250055735160593</v>
      </c>
      <c r="AA29">
        <v>-48.285179580498728</v>
      </c>
      <c r="AB29">
        <v>-33.683842230793765</v>
      </c>
      <c r="AC29">
        <v>-19.334319600294581</v>
      </c>
      <c r="AD29">
        <v>-5.4850657311854984</v>
      </c>
      <c r="AE29">
        <v>5.3087761985542299</v>
      </c>
      <c r="AF29">
        <v>58.299132763277441</v>
      </c>
      <c r="AG29">
        <v>49.718925067069456</v>
      </c>
      <c r="AH29">
        <v>33.529939154477233</v>
      </c>
      <c r="AI29">
        <v>12.821068539646054</v>
      </c>
      <c r="AJ29">
        <v>-17.910985359973488</v>
      </c>
      <c r="AK29">
        <v>-48.871924130833158</v>
      </c>
      <c r="AL29">
        <v>-57.29246353894775</v>
      </c>
      <c r="AM29">
        <v>-48.352042280145298</v>
      </c>
      <c r="AN29">
        <v>-33.613213313200831</v>
      </c>
      <c r="AO29">
        <v>-18.962594941014306</v>
      </c>
      <c r="AP29">
        <v>-4.3322933936486283</v>
      </c>
      <c r="AQ29">
        <v>8.1035459930030314</v>
      </c>
      <c r="AR29">
        <v>58.298909756111932</v>
      </c>
      <c r="AS29">
        <v>49.718699863209523</v>
      </c>
      <c r="AT29">
        <v>33.52971117457512</v>
      </c>
      <c r="AU29">
        <v>12.820840217560928</v>
      </c>
      <c r="AV29">
        <v>-17.911204248650321</v>
      </c>
      <c r="AW29">
        <v>-48.860346409439273</v>
      </c>
      <c r="AX29">
        <v>-57.276762802832458</v>
      </c>
      <c r="AY29">
        <v>-48.348314187837211</v>
      </c>
      <c r="AZ29">
        <v>-33.631120804781531</v>
      </c>
      <c r="BA29">
        <v>-19.006609366137017</v>
      </c>
      <c r="BB29">
        <v>-4.4195983469708793</v>
      </c>
      <c r="BC29">
        <v>7.9207701868527076</v>
      </c>
      <c r="BD29">
        <v>891.08910891089113</v>
      </c>
      <c r="BE29">
        <v>891.08910891089113</v>
      </c>
      <c r="BF29">
        <v>891.08910891089113</v>
      </c>
      <c r="BG29">
        <v>891.08910891089113</v>
      </c>
      <c r="BH29">
        <v>686.13861386138615</v>
      </c>
      <c r="BI29">
        <v>686.13861386138615</v>
      </c>
      <c r="BJ29" t="s">
        <v>65</v>
      </c>
      <c r="BK29" t="s">
        <v>65</v>
      </c>
      <c r="BL29">
        <v>29.265218131479521</v>
      </c>
      <c r="BM29">
        <v>200</v>
      </c>
    </row>
    <row r="30" spans="1:65" x14ac:dyDescent="0.25">
      <c r="A30">
        <v>268</v>
      </c>
      <c r="B30">
        <v>61.564329356471951</v>
      </c>
      <c r="C30">
        <v>52.31452237671845</v>
      </c>
      <c r="D30">
        <v>43.2791436324529</v>
      </c>
      <c r="E30">
        <v>34.76041980048236</v>
      </c>
      <c r="F30">
        <v>26.733443902588057</v>
      </c>
      <c r="G30">
        <v>19.174423836532949</v>
      </c>
      <c r="H30">
        <v>12.060634104161805</v>
      </c>
      <c r="I30">
        <v>-22.421743022026998</v>
      </c>
      <c r="J30">
        <v>-45.002602904091333</v>
      </c>
      <c r="K30">
        <v>-59.683037097226496</v>
      </c>
      <c r="L30">
        <v>-73.046297939296196</v>
      </c>
      <c r="M30">
        <v>-74.440464633736269</v>
      </c>
      <c r="N30">
        <v>-70.563874743012278</v>
      </c>
      <c r="O30">
        <v>-59.303201211607714</v>
      </c>
      <c r="P30">
        <v>-47.372068907872574</v>
      </c>
      <c r="Q30">
        <v>-40.982707047047612</v>
      </c>
      <c r="R30">
        <v>-39.741647233914875</v>
      </c>
      <c r="S30">
        <v>-37.554152859506779</v>
      </c>
      <c r="T30">
        <v>88.425551153576905</v>
      </c>
      <c r="U30">
        <v>76.70410195835656</v>
      </c>
      <c r="V30">
        <v>54.483257943393276</v>
      </c>
      <c r="W30">
        <v>25.805783374544532</v>
      </c>
      <c r="X30">
        <v>-17.573860777798725</v>
      </c>
      <c r="Y30">
        <v>-63.989130918737679</v>
      </c>
      <c r="Z30">
        <v>-79.908871873067028</v>
      </c>
      <c r="AA30">
        <v>-74.898518405393943</v>
      </c>
      <c r="AB30">
        <v>-59.180805167328643</v>
      </c>
      <c r="AC30">
        <v>-42.220334392922901</v>
      </c>
      <c r="AD30">
        <v>-25.406533121911242</v>
      </c>
      <c r="AE30">
        <v>-14.22738661360723</v>
      </c>
      <c r="AF30">
        <v>88.44215342053721</v>
      </c>
      <c r="AG30">
        <v>76.719354373598478</v>
      </c>
      <c r="AH30">
        <v>54.495963326228122</v>
      </c>
      <c r="AI30">
        <v>25.815228920875107</v>
      </c>
      <c r="AJ30">
        <v>-17.569266292549663</v>
      </c>
      <c r="AK30">
        <v>-63.977512814351634</v>
      </c>
      <c r="AL30">
        <v>-79.983081000737187</v>
      </c>
      <c r="AM30">
        <v>-75.059640880046871</v>
      </c>
      <c r="AN30">
        <v>-59.234762053125557</v>
      </c>
      <c r="AO30">
        <v>-41.994236729163347</v>
      </c>
      <c r="AP30">
        <v>-24.483840602547435</v>
      </c>
      <c r="AQ30">
        <v>-11.738970945272126</v>
      </c>
      <c r="AR30">
        <v>88.441340736641891</v>
      </c>
      <c r="AS30">
        <v>76.718590491572641</v>
      </c>
      <c r="AT30">
        <v>54.495294042406911</v>
      </c>
      <c r="AU30">
        <v>25.814686503375235</v>
      </c>
      <c r="AV30">
        <v>-17.569602616727824</v>
      </c>
      <c r="AW30">
        <v>-63.960635140484328</v>
      </c>
      <c r="AX30">
        <v>-79.958188474372363</v>
      </c>
      <c r="AY30">
        <v>-75.045281027949187</v>
      </c>
      <c r="AZ30">
        <v>-59.24533370462035</v>
      </c>
      <c r="BA30">
        <v>-42.036054949205827</v>
      </c>
      <c r="BB30">
        <v>-24.570922191252535</v>
      </c>
      <c r="BC30">
        <v>-11.921641579853148</v>
      </c>
      <c r="BD30">
        <v>891.08910891089113</v>
      </c>
      <c r="BE30">
        <v>891.08910891089113</v>
      </c>
      <c r="BF30">
        <v>891.08910891089113</v>
      </c>
      <c r="BG30">
        <v>891.08910891089113</v>
      </c>
      <c r="BH30">
        <v>686.13861386138615</v>
      </c>
      <c r="BI30">
        <v>686.13861386138615</v>
      </c>
      <c r="BJ30" t="s">
        <v>65</v>
      </c>
      <c r="BK30" t="s">
        <v>65</v>
      </c>
      <c r="BL30">
        <v>28.482492594480714</v>
      </c>
      <c r="BM30">
        <v>200</v>
      </c>
    </row>
    <row r="31" spans="1:65" x14ac:dyDescent="0.25">
      <c r="A31">
        <v>269</v>
      </c>
      <c r="B31">
        <v>11.484436354201252</v>
      </c>
      <c r="C31">
        <v>1.7958986963671764</v>
      </c>
      <c r="D31">
        <v>-7.6512120696508452</v>
      </c>
      <c r="E31">
        <v>-16.541635058872142</v>
      </c>
      <c r="F31">
        <v>-24.902967331772995</v>
      </c>
      <c r="G31">
        <v>-32.761547027225085</v>
      </c>
      <c r="H31">
        <v>-40.142508505669817</v>
      </c>
      <c r="I31">
        <v>-75.666975613400894</v>
      </c>
      <c r="J31">
        <v>-98.681741031874381</v>
      </c>
      <c r="K31">
        <v>-113.35189540124031</v>
      </c>
      <c r="L31">
        <v>-126.17042776200182</v>
      </c>
      <c r="M31">
        <v>-126.96368463754729</v>
      </c>
      <c r="N31">
        <v>-122.75742941421555</v>
      </c>
      <c r="O31">
        <v>-111.74209484575027</v>
      </c>
      <c r="P31">
        <v>-101.09998021861362</v>
      </c>
      <c r="Q31">
        <v>-95.051604366833203</v>
      </c>
      <c r="R31">
        <v>-90.853856037326068</v>
      </c>
      <c r="S31">
        <v>-78.529355386473398</v>
      </c>
      <c r="T31">
        <v>44.393659221706947</v>
      </c>
      <c r="U31">
        <v>32.486142592390713</v>
      </c>
      <c r="V31">
        <v>10.00655412658584</v>
      </c>
      <c r="W31">
        <v>-18.786591212097274</v>
      </c>
      <c r="X31">
        <v>-61.678064145654112</v>
      </c>
      <c r="Y31">
        <v>-105.88850142521953</v>
      </c>
      <c r="Z31">
        <v>-119.13750046916179</v>
      </c>
      <c r="AA31">
        <v>-110.73289434868173</v>
      </c>
      <c r="AB31">
        <v>-94.498708188767296</v>
      </c>
      <c r="AC31">
        <v>-79.054160012478192</v>
      </c>
      <c r="AD31">
        <v>-60.394733773603967</v>
      </c>
      <c r="AE31">
        <v>-37.180122435747087</v>
      </c>
      <c r="AF31">
        <v>48.451769148477389</v>
      </c>
      <c r="AG31">
        <v>36.204256659249161</v>
      </c>
      <c r="AH31">
        <v>13.084506450332933</v>
      </c>
      <c r="AI31">
        <v>-16.524731214414903</v>
      </c>
      <c r="AJ31">
        <v>-60.620706630267371</v>
      </c>
      <c r="AK31">
        <v>-105.98707877306407</v>
      </c>
      <c r="AL31">
        <v>-119.70047129510604</v>
      </c>
      <c r="AM31">
        <v>-111.21305451676545</v>
      </c>
      <c r="AN31">
        <v>-94.593815122361804</v>
      </c>
      <c r="AO31">
        <v>-78.898406173170045</v>
      </c>
      <c r="AP31">
        <v>-60.087529669016483</v>
      </c>
      <c r="AQ31">
        <v>-33.326001111920604</v>
      </c>
      <c r="AR31">
        <v>47.344579700699178</v>
      </c>
      <c r="AS31">
        <v>35.189759030424611</v>
      </c>
      <c r="AT31">
        <v>12.244544491170767</v>
      </c>
      <c r="AU31">
        <v>-17.142165083050692</v>
      </c>
      <c r="AV31">
        <v>-60.909615580267591</v>
      </c>
      <c r="AW31">
        <v>-105.92562775691154</v>
      </c>
      <c r="AX31">
        <v>-119.53549765103745</v>
      </c>
      <c r="AY31">
        <v>-111.11909345367957</v>
      </c>
      <c r="AZ31">
        <v>-94.616997086530986</v>
      </c>
      <c r="BA31">
        <v>-78.989544331579467</v>
      </c>
      <c r="BB31">
        <v>-60.137437985581869</v>
      </c>
      <c r="BC31">
        <v>-33.656310784156084</v>
      </c>
      <c r="BD31">
        <v>712.21942423287487</v>
      </c>
      <c r="BE31">
        <v>712.21942423287487</v>
      </c>
      <c r="BF31">
        <v>712.21942423287487</v>
      </c>
      <c r="BG31">
        <v>712.21942423287487</v>
      </c>
      <c r="BH31">
        <v>548.40895665931362</v>
      </c>
      <c r="BI31">
        <v>548.40895665931362</v>
      </c>
      <c r="BJ31" t="s">
        <v>65</v>
      </c>
      <c r="BK31" t="s">
        <v>65</v>
      </c>
      <c r="BL31">
        <v>26.344647588601543</v>
      </c>
      <c r="BM31">
        <v>200</v>
      </c>
    </row>
    <row r="32" spans="1:65" x14ac:dyDescent="0.25">
      <c r="A32">
        <v>270</v>
      </c>
      <c r="B32">
        <v>-22.785427122025276</v>
      </c>
      <c r="C32">
        <v>-31.415974960826155</v>
      </c>
      <c r="D32">
        <v>-39.802840116721569</v>
      </c>
      <c r="E32">
        <v>-47.666833858656595</v>
      </c>
      <c r="F32">
        <v>-55.034579997539147</v>
      </c>
      <c r="G32">
        <v>-61.931471073101918</v>
      </c>
      <c r="H32">
        <v>-68.381722686556088</v>
      </c>
      <c r="I32">
        <v>-98.924222867088318</v>
      </c>
      <c r="J32">
        <v>-117.9753242058195</v>
      </c>
      <c r="K32">
        <v>-129.38276893031951</v>
      </c>
      <c r="L32">
        <v>-137.46853714993111</v>
      </c>
      <c r="M32">
        <v>-135.3085257476248</v>
      </c>
      <c r="N32">
        <v>-129.37541653508455</v>
      </c>
      <c r="O32">
        <v>-117.10017181957063</v>
      </c>
      <c r="P32">
        <v>-106.92069060106009</v>
      </c>
      <c r="Q32">
        <v>-102.50914631899228</v>
      </c>
      <c r="R32">
        <v>-99.131771013102266</v>
      </c>
      <c r="S32">
        <v>-86.596265283341651</v>
      </c>
      <c r="T32">
        <v>10.123786195691958</v>
      </c>
      <c r="U32">
        <v>-0.67642689993589744</v>
      </c>
      <c r="V32">
        <v>-21.008524057852735</v>
      </c>
      <c r="W32">
        <v>-46.913473621383112</v>
      </c>
      <c r="X32">
        <v>-85.05360978279694</v>
      </c>
      <c r="Y32">
        <v>-122.98503309343387</v>
      </c>
      <c r="Z32">
        <v>-132.46906038796649</v>
      </c>
      <c r="AA32">
        <v>-120.47675537112691</v>
      </c>
      <c r="AB32">
        <v>-102.79896679882734</v>
      </c>
      <c r="AC32">
        <v>-86.188331890556526</v>
      </c>
      <c r="AD32">
        <v>-64.283850945609302</v>
      </c>
      <c r="AE32">
        <v>-38.39087066149542</v>
      </c>
      <c r="AF32">
        <v>14.178594680020613</v>
      </c>
      <c r="AG32">
        <v>3.0378547575165422</v>
      </c>
      <c r="AH32">
        <v>-17.935372893826891</v>
      </c>
      <c r="AI32">
        <v>-44.657575770722659</v>
      </c>
      <c r="AJ32">
        <v>-84.003690762199824</v>
      </c>
      <c r="AK32">
        <v>-123.0689552245147</v>
      </c>
      <c r="AL32">
        <v>-133.02363697313984</v>
      </c>
      <c r="AM32">
        <v>-120.94568584814922</v>
      </c>
      <c r="AN32">
        <v>-102.878617522097</v>
      </c>
      <c r="AO32">
        <v>-86.015385878408722</v>
      </c>
      <c r="AP32">
        <v>-63.7894601570517</v>
      </c>
      <c r="AQ32">
        <v>-33.966501953325917</v>
      </c>
      <c r="AR32">
        <v>13.074713949330214</v>
      </c>
      <c r="AS32">
        <v>2.027675076784266</v>
      </c>
      <c r="AT32">
        <v>-18.769204241775654</v>
      </c>
      <c r="AU32">
        <v>-45.266777519727341</v>
      </c>
      <c r="AV32">
        <v>-84.281937547433586</v>
      </c>
      <c r="AW32">
        <v>-122.99671130424971</v>
      </c>
      <c r="AX32">
        <v>-132.85167762136942</v>
      </c>
      <c r="AY32">
        <v>-120.85276302191355</v>
      </c>
      <c r="AZ32">
        <v>-102.9072206137956</v>
      </c>
      <c r="BA32">
        <v>-86.113646223986919</v>
      </c>
      <c r="BB32">
        <v>-63.855012176427181</v>
      </c>
      <c r="BC32">
        <v>-34.337329183590015</v>
      </c>
      <c r="BD32">
        <v>686.9999325902952</v>
      </c>
      <c r="BE32">
        <v>686.9999325902952</v>
      </c>
      <c r="BF32">
        <v>686.9999325902952</v>
      </c>
      <c r="BG32">
        <v>686.9999325902952</v>
      </c>
      <c r="BH32">
        <v>528.98994809452745</v>
      </c>
      <c r="BI32">
        <v>528.98994809452745</v>
      </c>
      <c r="BJ32" t="s">
        <v>65</v>
      </c>
      <c r="BK32" t="s">
        <v>65</v>
      </c>
      <c r="BL32">
        <v>26.500589823782366</v>
      </c>
      <c r="BM32">
        <v>200</v>
      </c>
    </row>
    <row r="33" spans="1:65" x14ac:dyDescent="0.25">
      <c r="A33">
        <v>271</v>
      </c>
      <c r="B33">
        <v>-122.00475583823207</v>
      </c>
      <c r="C33">
        <v>-128.23337464934448</v>
      </c>
      <c r="D33">
        <v>-134.2116504906376</v>
      </c>
      <c r="E33">
        <v>-139.7419472195235</v>
      </c>
      <c r="F33">
        <v>-144.84838625492216</v>
      </c>
      <c r="G33">
        <v>-149.55394507907644</v>
      </c>
      <c r="H33">
        <v>-153.88050836349788</v>
      </c>
      <c r="I33">
        <v>-172.98071625518534</v>
      </c>
      <c r="J33">
        <v>-182.74368655629223</v>
      </c>
      <c r="K33">
        <v>-186.31395048886543</v>
      </c>
      <c r="L33">
        <v>-182.34435562756386</v>
      </c>
      <c r="M33">
        <v>-171.64290248742597</v>
      </c>
      <c r="N33">
        <v>-159.56296208041493</v>
      </c>
      <c r="O33">
        <v>-139.36135878976432</v>
      </c>
      <c r="P33">
        <v>-122.55716521820941</v>
      </c>
      <c r="Q33">
        <v>-111.40695058299288</v>
      </c>
      <c r="R33">
        <v>-102.61674229522843</v>
      </c>
      <c r="S33">
        <v>-81.447198805696814</v>
      </c>
      <c r="T33">
        <v>-108.75473961942768</v>
      </c>
      <c r="U33">
        <v>-114.54295935911991</v>
      </c>
      <c r="V33">
        <v>-125.17007462085377</v>
      </c>
      <c r="W33">
        <v>-138.05800576448271</v>
      </c>
      <c r="X33">
        <v>-154.89197844535806</v>
      </c>
      <c r="Y33">
        <v>-164.74088965572196</v>
      </c>
      <c r="Z33">
        <v>-157.82176156529863</v>
      </c>
      <c r="AA33">
        <v>-130.82434820248352</v>
      </c>
      <c r="AB33">
        <v>-107.57806267624969</v>
      </c>
      <c r="AC33">
        <v>-86.819049291891119</v>
      </c>
      <c r="AD33">
        <v>-53.925677156728554</v>
      </c>
      <c r="AE33">
        <v>-20.144626465210884</v>
      </c>
      <c r="AF33">
        <v>-106.11954361057742</v>
      </c>
      <c r="AG33">
        <v>-112.09778974835196</v>
      </c>
      <c r="AH33">
        <v>-123.13073519045238</v>
      </c>
      <c r="AI33">
        <v>-136.6429739556219</v>
      </c>
      <c r="AJ33">
        <v>-154.69413142469611</v>
      </c>
      <c r="AK33">
        <v>-166.25778462000747</v>
      </c>
      <c r="AL33">
        <v>-160.27512197883777</v>
      </c>
      <c r="AM33">
        <v>-132.04855033682179</v>
      </c>
      <c r="AN33">
        <v>-105.21011214028202</v>
      </c>
      <c r="AO33">
        <v>-78.80230075835857</v>
      </c>
      <c r="AP33">
        <v>-42.130088379917638</v>
      </c>
      <c r="AQ33">
        <v>-15.1402583281543</v>
      </c>
      <c r="AR33">
        <v>-106.08570493231922</v>
      </c>
      <c r="AS33">
        <v>-112.06607152288922</v>
      </c>
      <c r="AT33">
        <v>-123.10305417288069</v>
      </c>
      <c r="AU33">
        <v>-136.6205465313252</v>
      </c>
      <c r="AV33">
        <v>-154.67980091262135</v>
      </c>
      <c r="AW33">
        <v>-166.23840062294022</v>
      </c>
      <c r="AX33">
        <v>-160.25929540745932</v>
      </c>
      <c r="AY33">
        <v>-132.0582735620732</v>
      </c>
      <c r="AZ33">
        <v>-105.25211814400433</v>
      </c>
      <c r="BA33">
        <v>-78.883537490155902</v>
      </c>
      <c r="BB33">
        <v>-42.318847736441469</v>
      </c>
      <c r="BC33">
        <v>-15.528846052879491</v>
      </c>
      <c r="BD33">
        <v>679.68325534618782</v>
      </c>
      <c r="BE33">
        <v>679.68325534618782</v>
      </c>
      <c r="BF33">
        <v>679.68325534618782</v>
      </c>
      <c r="BG33">
        <v>679.68325534618782</v>
      </c>
      <c r="BH33">
        <v>523.3561066165646</v>
      </c>
      <c r="BI33">
        <v>523.3561066165646</v>
      </c>
      <c r="BJ33" t="s">
        <v>65</v>
      </c>
      <c r="BK33" t="s">
        <v>65</v>
      </c>
      <c r="BL33">
        <v>27.512897469298114</v>
      </c>
      <c r="BM33">
        <v>200</v>
      </c>
    </row>
    <row r="34" spans="1:65" x14ac:dyDescent="0.25">
      <c r="A34">
        <v>272</v>
      </c>
      <c r="B34">
        <v>-152.46054180104264</v>
      </c>
      <c r="C34">
        <v>-156.68639086302068</v>
      </c>
      <c r="D34">
        <v>-160.67592566715541</v>
      </c>
      <c r="E34">
        <v>-164.29878236874441</v>
      </c>
      <c r="F34">
        <v>-167.57597152573686</v>
      </c>
      <c r="G34">
        <v>-170.52747811444596</v>
      </c>
      <c r="H34">
        <v>-173.1723080536722</v>
      </c>
      <c r="I34">
        <v>-183.55285806839962</v>
      </c>
      <c r="J34">
        <v>-186.68101517181088</v>
      </c>
      <c r="K34">
        <v>-185.14113058494996</v>
      </c>
      <c r="L34">
        <v>-174.41588125389484</v>
      </c>
      <c r="M34">
        <v>-160.07422851890672</v>
      </c>
      <c r="N34">
        <v>-146.23425213165137</v>
      </c>
      <c r="O34">
        <v>-125.28977391744851</v>
      </c>
      <c r="P34">
        <v>-109.34834210863436</v>
      </c>
      <c r="Q34">
        <v>-98.6402316240207</v>
      </c>
      <c r="R34">
        <v>-88.419632071230012</v>
      </c>
      <c r="S34">
        <v>-63.013078405595166</v>
      </c>
      <c r="T34">
        <v>-135.28176554465819</v>
      </c>
      <c r="U34">
        <v>-139.8163131744748</v>
      </c>
      <c r="V34">
        <v>-148.05697886959246</v>
      </c>
      <c r="W34">
        <v>-157.83179623065692</v>
      </c>
      <c r="X34">
        <v>-169.79139745702173</v>
      </c>
      <c r="Y34">
        <v>-173.53629585387981</v>
      </c>
      <c r="Z34">
        <v>-162.91979298260424</v>
      </c>
      <c r="AA34">
        <v>-130.91655125011124</v>
      </c>
      <c r="AB34">
        <v>-103.47951227984413</v>
      </c>
      <c r="AC34">
        <v>-77.899923232561122</v>
      </c>
      <c r="AD34">
        <v>-46.897786714424768</v>
      </c>
      <c r="AE34">
        <v>-27.712897694566614</v>
      </c>
      <c r="AF34">
        <v>-131.54021012278443</v>
      </c>
      <c r="AG34">
        <v>-136.55216225754572</v>
      </c>
      <c r="AH34">
        <v>-145.69610333932243</v>
      </c>
      <c r="AI34">
        <v>-156.62891079737261</v>
      </c>
      <c r="AJ34">
        <v>-170.29420300295683</v>
      </c>
      <c r="AK34">
        <v>-175.43465197270447</v>
      </c>
      <c r="AL34">
        <v>-164.95393046272486</v>
      </c>
      <c r="AM34">
        <v>-130.92916345162826</v>
      </c>
      <c r="AN34">
        <v>-100.66730890151567</v>
      </c>
      <c r="AO34">
        <v>-71.809452195936743</v>
      </c>
      <c r="AP34">
        <v>-39.733851975059245</v>
      </c>
      <c r="AQ34">
        <v>-24.243011832728936</v>
      </c>
      <c r="AR34">
        <v>-131.5403271120534</v>
      </c>
      <c r="AS34">
        <v>-136.55222930033298</v>
      </c>
      <c r="AT34">
        <v>-145.69608334855874</v>
      </c>
      <c r="AU34">
        <v>-156.62879606612015</v>
      </c>
      <c r="AV34">
        <v>-170.29399717588535</v>
      </c>
      <c r="AW34">
        <v>-175.42130361954878</v>
      </c>
      <c r="AX34">
        <v>-164.94229848990472</v>
      </c>
      <c r="AY34">
        <v>-130.94611452078635</v>
      </c>
      <c r="AZ34">
        <v>-100.72084535133644</v>
      </c>
      <c r="BA34">
        <v>-71.906193782697784</v>
      </c>
      <c r="BB34">
        <v>-39.907741367471232</v>
      </c>
      <c r="BC34">
        <v>-24.516983731232152</v>
      </c>
      <c r="BD34">
        <v>756.16908498290616</v>
      </c>
      <c r="BE34">
        <v>756.16908498290616</v>
      </c>
      <c r="BF34">
        <v>756.16908498290616</v>
      </c>
      <c r="BG34">
        <v>756.16908498290616</v>
      </c>
      <c r="BH34">
        <v>582.25019543683777</v>
      </c>
      <c r="BI34">
        <v>582.25019543683777</v>
      </c>
      <c r="BJ34" t="s">
        <v>65</v>
      </c>
      <c r="BK34" t="s">
        <v>65</v>
      </c>
      <c r="BL34">
        <v>27.293900749899663</v>
      </c>
      <c r="BM34">
        <v>200</v>
      </c>
    </row>
    <row r="35" spans="1:65" x14ac:dyDescent="0.25">
      <c r="A35">
        <v>273</v>
      </c>
      <c r="B35">
        <v>-166.12490150933635</v>
      </c>
      <c r="C35">
        <v>-170.56451632197954</v>
      </c>
      <c r="D35">
        <v>-174.69099841996203</v>
      </c>
      <c r="E35">
        <v>-178.37132507140501</v>
      </c>
      <c r="F35">
        <v>-181.63238582556082</v>
      </c>
      <c r="G35">
        <v>-184.49972823814622</v>
      </c>
      <c r="H35">
        <v>-186.9976194317816</v>
      </c>
      <c r="I35">
        <v>-195.4384115757081</v>
      </c>
      <c r="J35">
        <v>-195.44590170287969</v>
      </c>
      <c r="K35">
        <v>-190.19655626921667</v>
      </c>
      <c r="L35">
        <v>-171.90012854632141</v>
      </c>
      <c r="M35">
        <v>-151.17242492660054</v>
      </c>
      <c r="N35">
        <v>-132.73550000917666</v>
      </c>
      <c r="O35">
        <v>-107.54251927133956</v>
      </c>
      <c r="P35">
        <v>-92.548855149608912</v>
      </c>
      <c r="Q35">
        <v>-87.185938453267156</v>
      </c>
      <c r="R35">
        <v>-78.942720302873013</v>
      </c>
      <c r="S35">
        <v>-49.923979751776429</v>
      </c>
      <c r="T35">
        <v>-194.10761632653865</v>
      </c>
      <c r="U35">
        <v>-194.93149152690924</v>
      </c>
      <c r="V35">
        <v>-196.0803323537495</v>
      </c>
      <c r="W35">
        <v>-196.56366088230038</v>
      </c>
      <c r="X35">
        <v>-194.00991219494227</v>
      </c>
      <c r="Y35">
        <v>-180.62625108170846</v>
      </c>
      <c r="Z35">
        <v>-162.24973357206505</v>
      </c>
      <c r="AA35">
        <v>-127.03964277922961</v>
      </c>
      <c r="AB35">
        <v>-101.24066412864104</v>
      </c>
      <c r="AC35">
        <v>-78.296551479138799</v>
      </c>
      <c r="AD35">
        <v>-51.287557107296891</v>
      </c>
      <c r="AE35">
        <v>-36.462187110636037</v>
      </c>
      <c r="AF35">
        <v>-194.10742881938472</v>
      </c>
      <c r="AG35">
        <v>-194.93135362640092</v>
      </c>
      <c r="AH35">
        <v>-196.08028180886143</v>
      </c>
      <c r="AI35">
        <v>-196.56370758036223</v>
      </c>
      <c r="AJ35">
        <v>-194.01005913084634</v>
      </c>
      <c r="AK35">
        <v>-180.43160285175651</v>
      </c>
      <c r="AL35">
        <v>-162.17250205610733</v>
      </c>
      <c r="AM35">
        <v>-127.00088974287058</v>
      </c>
      <c r="AN35">
        <v>-101.05106266522081</v>
      </c>
      <c r="AO35">
        <v>-77.823593935077426</v>
      </c>
      <c r="AP35">
        <v>-49.820154493511112</v>
      </c>
      <c r="AQ35">
        <v>-33.127330440492351</v>
      </c>
      <c r="AR35">
        <v>-194.10746003412009</v>
      </c>
      <c r="AS35">
        <v>-194.93135942522417</v>
      </c>
      <c r="AT35">
        <v>-196.08024393551054</v>
      </c>
      <c r="AU35">
        <v>-196.563623685522</v>
      </c>
      <c r="AV35">
        <v>-194.00993619405108</v>
      </c>
      <c r="AW35">
        <v>-180.42308647732298</v>
      </c>
      <c r="AX35">
        <v>-162.16871083248523</v>
      </c>
      <c r="AY35">
        <v>-127.02356035683995</v>
      </c>
      <c r="AZ35">
        <v>-101.10242820084454</v>
      </c>
      <c r="BA35">
        <v>-77.905898719707949</v>
      </c>
      <c r="BB35">
        <v>-49.96642464521625</v>
      </c>
      <c r="BC35">
        <v>-33.388028557790399</v>
      </c>
      <c r="BD35">
        <v>800.83976506584327</v>
      </c>
      <c r="BE35">
        <v>800.83976506584327</v>
      </c>
      <c r="BF35">
        <v>800.83976506584327</v>
      </c>
      <c r="BG35">
        <v>800.83976506584327</v>
      </c>
      <c r="BH35">
        <v>616.64661910069924</v>
      </c>
      <c r="BI35">
        <v>616.64661910069924</v>
      </c>
      <c r="BJ35" t="s">
        <v>65</v>
      </c>
      <c r="BK35" t="s">
        <v>65</v>
      </c>
      <c r="BL35">
        <v>30.207676027447565</v>
      </c>
      <c r="BM35">
        <v>200</v>
      </c>
    </row>
    <row r="36" spans="1:65" x14ac:dyDescent="0.25">
      <c r="A36">
        <v>274</v>
      </c>
      <c r="B36">
        <v>-228.70520622215219</v>
      </c>
      <c r="C36">
        <v>-228.36085020296358</v>
      </c>
      <c r="D36">
        <v>-227.80235920818333</v>
      </c>
      <c r="E36">
        <v>-227.05274089553959</v>
      </c>
      <c r="F36">
        <v>-226.12595391811826</v>
      </c>
      <c r="G36">
        <v>-225.03522003174803</v>
      </c>
      <c r="H36">
        <v>-223.79305869196537</v>
      </c>
      <c r="I36">
        <v>-213.78074074942941</v>
      </c>
      <c r="J36">
        <v>-200.94772723706453</v>
      </c>
      <c r="K36">
        <v>-186.69197580719975</v>
      </c>
      <c r="L36">
        <v>-157.8659863022597</v>
      </c>
      <c r="M36">
        <v>-132.06375214493596</v>
      </c>
      <c r="N36">
        <v>-110.91186594231171</v>
      </c>
      <c r="O36">
        <v>-82.219020395142351</v>
      </c>
      <c r="P36">
        <v>-62.279455526100328</v>
      </c>
      <c r="Q36">
        <v>-51.460861386948416</v>
      </c>
      <c r="R36">
        <v>-43.814723472956615</v>
      </c>
      <c r="S36">
        <v>-25.147656973360728</v>
      </c>
      <c r="T36">
        <v>-259.56931505525193</v>
      </c>
      <c r="U36">
        <v>-254.90210527300979</v>
      </c>
      <c r="V36">
        <v>-245.50693884590919</v>
      </c>
      <c r="W36">
        <v>-232.05375980405867</v>
      </c>
      <c r="X36">
        <v>-207.31577976333892</v>
      </c>
      <c r="Y36">
        <v>-166.30014048551652</v>
      </c>
      <c r="Z36">
        <v>-133.68557448907526</v>
      </c>
      <c r="AA36">
        <v>-88.057950093170035</v>
      </c>
      <c r="AB36">
        <v>-59.877926366546234</v>
      </c>
      <c r="AC36">
        <v>-35.821371908794298</v>
      </c>
      <c r="AD36">
        <v>-8.6437643003272466</v>
      </c>
      <c r="AE36">
        <v>1.1258709174993831</v>
      </c>
      <c r="AF36">
        <v>-259.5638400874634</v>
      </c>
      <c r="AG36">
        <v>-254.89751643673452</v>
      </c>
      <c r="AH36">
        <v>-245.50396618905887</v>
      </c>
      <c r="AI36">
        <v>-232.0527188018747</v>
      </c>
      <c r="AJ36">
        <v>-207.3171545197431</v>
      </c>
      <c r="AK36">
        <v>-166.09155760656566</v>
      </c>
      <c r="AL36">
        <v>-133.55129351889212</v>
      </c>
      <c r="AM36">
        <v>-87.838264488248129</v>
      </c>
      <c r="AN36">
        <v>-59.392002922718717</v>
      </c>
      <c r="AO36">
        <v>-34.845049371535417</v>
      </c>
      <c r="AP36">
        <v>-6.139448709858442</v>
      </c>
      <c r="AQ36">
        <v>4.8949668785255867</v>
      </c>
      <c r="AR36">
        <v>-259.56208790298638</v>
      </c>
      <c r="AS36">
        <v>-254.89620235304093</v>
      </c>
      <c r="AT36">
        <v>-245.50346895617199</v>
      </c>
      <c r="AU36">
        <v>-232.05324279788186</v>
      </c>
      <c r="AV36">
        <v>-207.31911566382686</v>
      </c>
      <c r="AW36">
        <v>-166.09472649435537</v>
      </c>
      <c r="AX36">
        <v>-133.56600880362234</v>
      </c>
      <c r="AY36">
        <v>-87.883962387154469</v>
      </c>
      <c r="AZ36">
        <v>-59.465756896590825</v>
      </c>
      <c r="BA36">
        <v>-34.951931661720209</v>
      </c>
      <c r="BB36">
        <v>-6.3251149303532319</v>
      </c>
      <c r="BC36">
        <v>4.6476539057264956</v>
      </c>
      <c r="BD36">
        <v>891.08910891089113</v>
      </c>
      <c r="BE36">
        <v>891.08910891089113</v>
      </c>
      <c r="BF36">
        <v>891.08910891089113</v>
      </c>
      <c r="BG36">
        <v>891.08910891089113</v>
      </c>
      <c r="BH36">
        <v>686.13861386138615</v>
      </c>
      <c r="BI36">
        <v>686.13861386138615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82636137315</v>
      </c>
      <c r="C37">
        <v>-268.61817433625617</v>
      </c>
      <c r="D37">
        <v>-263.58411654852353</v>
      </c>
      <c r="E37">
        <v>-258.57600242841102</v>
      </c>
      <c r="F37">
        <v>-253.59803981257062</v>
      </c>
      <c r="G37">
        <v>-248.65412194612207</v>
      </c>
      <c r="H37">
        <v>-243.74784410251789</v>
      </c>
      <c r="I37">
        <v>-215.26824633695315</v>
      </c>
      <c r="J37">
        <v>-189.11246603474885</v>
      </c>
      <c r="K37">
        <v>-165.22261154350687</v>
      </c>
      <c r="L37">
        <v>-124.86240756675329</v>
      </c>
      <c r="M37">
        <v>-93.836252805356182</v>
      </c>
      <c r="N37">
        <v>-70.789519380161437</v>
      </c>
      <c r="O37">
        <v>-42.391728634218126</v>
      </c>
      <c r="P37">
        <v>-25.021443238139664</v>
      </c>
      <c r="Q37">
        <v>-17.629698283047475</v>
      </c>
      <c r="R37">
        <v>-12.835921730968494</v>
      </c>
      <c r="S37">
        <v>0.50909251839897918</v>
      </c>
      <c r="T37">
        <v>-282.29575766756</v>
      </c>
      <c r="U37">
        <v>-275.60278479513585</v>
      </c>
      <c r="V37">
        <v>-262.14718295324747</v>
      </c>
      <c r="W37">
        <v>-242.9302495228909</v>
      </c>
      <c r="X37">
        <v>-207.80774454578005</v>
      </c>
      <c r="Y37">
        <v>-150.50300254032902</v>
      </c>
      <c r="Z37">
        <v>-106.58708725040201</v>
      </c>
      <c r="AA37">
        <v>-49.288229421336759</v>
      </c>
      <c r="AB37">
        <v>-18.315093096666832</v>
      </c>
      <c r="AC37">
        <v>2.798270918893814</v>
      </c>
      <c r="AD37">
        <v>15.105516954117478</v>
      </c>
      <c r="AE37">
        <v>17.977006610677069</v>
      </c>
      <c r="AF37">
        <v>-282.28594047348872</v>
      </c>
      <c r="AG37">
        <v>-275.59478524308878</v>
      </c>
      <c r="AH37">
        <v>-262.14245099786177</v>
      </c>
      <c r="AI37">
        <v>-242.92931442021532</v>
      </c>
      <c r="AJ37">
        <v>-207.81123731078412</v>
      </c>
      <c r="AK37">
        <v>-150.29435916778715</v>
      </c>
      <c r="AL37">
        <v>-106.41244480481357</v>
      </c>
      <c r="AM37">
        <v>-48.89571771774223</v>
      </c>
      <c r="AN37">
        <v>-17.538585513247607</v>
      </c>
      <c r="AO37">
        <v>4.1360343580397476</v>
      </c>
      <c r="AP37">
        <v>17.244688674397242</v>
      </c>
      <c r="AQ37">
        <v>20.480054830838284</v>
      </c>
      <c r="AR37">
        <v>-282.28533832960738</v>
      </c>
      <c r="AS37">
        <v>-275.59436192497873</v>
      </c>
      <c r="AT37">
        <v>-262.14236221753606</v>
      </c>
      <c r="AU37">
        <v>-242.92964665931768</v>
      </c>
      <c r="AV37">
        <v>-207.81217172379007</v>
      </c>
      <c r="AW37">
        <v>-150.30127587037487</v>
      </c>
      <c r="AX37">
        <v>-106.43711183112994</v>
      </c>
      <c r="AY37">
        <v>-48.960780099179395</v>
      </c>
      <c r="AZ37">
        <v>-17.633906834565451</v>
      </c>
      <c r="BA37">
        <v>4.0141037317802111</v>
      </c>
      <c r="BB37">
        <v>17.104254297575228</v>
      </c>
      <c r="BC37">
        <v>20.335023985685872</v>
      </c>
      <c r="BD37">
        <v>891.08910891089113</v>
      </c>
      <c r="BE37">
        <v>891.08910891089113</v>
      </c>
      <c r="BF37">
        <v>891.08910891089113</v>
      </c>
      <c r="BG37">
        <v>891.08910891089113</v>
      </c>
      <c r="BH37">
        <v>686.13861386138615</v>
      </c>
      <c r="BI37">
        <v>686.1386138613861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726309944</v>
      </c>
      <c r="C38">
        <v>-268.85533116599811</v>
      </c>
      <c r="D38">
        <v>-258.90383818082842</v>
      </c>
      <c r="E38">
        <v>-249.30871911690539</v>
      </c>
      <c r="F38">
        <v>-240.05623581487106</v>
      </c>
      <c r="G38">
        <v>-231.13319831542114</v>
      </c>
      <c r="H38">
        <v>-222.52694255351437</v>
      </c>
      <c r="I38">
        <v>-176.89369141476897</v>
      </c>
      <c r="J38">
        <v>-140.60263607298327</v>
      </c>
      <c r="K38">
        <v>-111.1174950121838</v>
      </c>
      <c r="L38">
        <v>-67.721599460550877</v>
      </c>
      <c r="M38">
        <v>-38.608937803827693</v>
      </c>
      <c r="N38">
        <v>-18.639757601386087</v>
      </c>
      <c r="O38">
        <v>5.4285310464068788</v>
      </c>
      <c r="P38">
        <v>22.44684366397555</v>
      </c>
      <c r="Q38">
        <v>32.626455684706677</v>
      </c>
      <c r="R38">
        <v>35.239501203657085</v>
      </c>
      <c r="S38">
        <v>34.417447707894361</v>
      </c>
      <c r="T38">
        <v>-255.01015939291335</v>
      </c>
      <c r="U38">
        <v>-245.32213424062604</v>
      </c>
      <c r="V38">
        <v>-226.31497507199401</v>
      </c>
      <c r="W38">
        <v>-200.23741145964405</v>
      </c>
      <c r="X38">
        <v>-155.72715003318618</v>
      </c>
      <c r="Y38">
        <v>-91.719410124636894</v>
      </c>
      <c r="Z38">
        <v>-49.603515789487169</v>
      </c>
      <c r="AA38">
        <v>-3.4201226073071052</v>
      </c>
      <c r="AB38">
        <v>17.245701261488016</v>
      </c>
      <c r="AC38">
        <v>29.1351862500238</v>
      </c>
      <c r="AD38">
        <v>31.731450817601008</v>
      </c>
      <c r="AE38">
        <v>27.447122044387193</v>
      </c>
      <c r="AF38">
        <v>-255.04696614951257</v>
      </c>
      <c r="AG38">
        <v>-245.35676371330783</v>
      </c>
      <c r="AH38">
        <v>-226.34544369979866</v>
      </c>
      <c r="AI38">
        <v>-200.26242898426617</v>
      </c>
      <c r="AJ38">
        <v>-155.74365026685894</v>
      </c>
      <c r="AK38">
        <v>-91.563520740965131</v>
      </c>
      <c r="AL38">
        <v>-49.434462033722887</v>
      </c>
      <c r="AM38">
        <v>-3.0211056250486341</v>
      </c>
      <c r="AN38">
        <v>17.951905002141014</v>
      </c>
      <c r="AO38">
        <v>30.263010972474483</v>
      </c>
      <c r="AP38">
        <v>33.263458891456892</v>
      </c>
      <c r="AQ38">
        <v>28.316562599115315</v>
      </c>
      <c r="AR38">
        <v>-255.08594146855151</v>
      </c>
      <c r="AS38">
        <v>-245.39414101162109</v>
      </c>
      <c r="AT38">
        <v>-226.37970818844784</v>
      </c>
      <c r="AU38">
        <v>-200.29247603985047</v>
      </c>
      <c r="AV38">
        <v>-155.76666935395289</v>
      </c>
      <c r="AW38">
        <v>-91.5881522177623</v>
      </c>
      <c r="AX38">
        <v>-49.471250363805893</v>
      </c>
      <c r="AY38">
        <v>-3.0835602502853749</v>
      </c>
      <c r="AZ38">
        <v>17.873420040638159</v>
      </c>
      <c r="BA38">
        <v>30.172149743494316</v>
      </c>
      <c r="BB38">
        <v>33.179309615484556</v>
      </c>
      <c r="BC38">
        <v>28.29129127939721</v>
      </c>
      <c r="BD38">
        <v>891.08910891089113</v>
      </c>
      <c r="BE38">
        <v>891.08910891089113</v>
      </c>
      <c r="BF38">
        <v>891.08910891089113</v>
      </c>
      <c r="BG38">
        <v>891.08910891089113</v>
      </c>
      <c r="BH38">
        <v>686.13861386138615</v>
      </c>
      <c r="BI38">
        <v>686.1386138613861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04033826846</v>
      </c>
      <c r="C39">
        <v>-170.76549118802151</v>
      </c>
      <c r="D39">
        <v>-167.1517894997246</v>
      </c>
      <c r="E39">
        <v>-163.55087126972245</v>
      </c>
      <c r="F39">
        <v>-159.96653864833593</v>
      </c>
      <c r="G39">
        <v>-156.40231596589817</v>
      </c>
      <c r="H39">
        <v>-152.86146438403981</v>
      </c>
      <c r="I39">
        <v>-132.25999695243655</v>
      </c>
      <c r="J39">
        <v>-113.42127042951542</v>
      </c>
      <c r="K39">
        <v>-96.230335237084404</v>
      </c>
      <c r="L39">
        <v>-67.464139914781498</v>
      </c>
      <c r="M39">
        <v>-45.799053788543247</v>
      </c>
      <c r="N39">
        <v>-30.180045020081273</v>
      </c>
      <c r="O39">
        <v>-12.11579265787549</v>
      </c>
      <c r="P39">
        <v>-2.8662889060061119</v>
      </c>
      <c r="Q39">
        <v>0.23521161035898464</v>
      </c>
      <c r="R39">
        <v>4.8611581965321555</v>
      </c>
      <c r="S39">
        <v>20.189922279702788</v>
      </c>
      <c r="T39">
        <v>-154.63428695157256</v>
      </c>
      <c r="U39">
        <v>-150.53522275035084</v>
      </c>
      <c r="V39">
        <v>-142.40936262367163</v>
      </c>
      <c r="W39">
        <v>-131.06547082864537</v>
      </c>
      <c r="X39">
        <v>-111.10284726361903</v>
      </c>
      <c r="Y39">
        <v>-80.734510038518721</v>
      </c>
      <c r="Z39">
        <v>-59.046417971716366</v>
      </c>
      <c r="AA39">
        <v>-32.709295272948943</v>
      </c>
      <c r="AB39">
        <v>-19.290427840634727</v>
      </c>
      <c r="AC39">
        <v>-10.265897055280124</v>
      </c>
      <c r="AD39">
        <v>-4.197655846727363</v>
      </c>
      <c r="AE39">
        <v>-2.7073988729871963</v>
      </c>
      <c r="AF39">
        <v>-154.63243754906</v>
      </c>
      <c r="AG39">
        <v>-150.53347334044989</v>
      </c>
      <c r="AH39">
        <v>-142.40780533660686</v>
      </c>
      <c r="AI39">
        <v>-131.064167671772</v>
      </c>
      <c r="AJ39">
        <v>-111.10194874156441</v>
      </c>
      <c r="AK39">
        <v>-80.619892504467217</v>
      </c>
      <c r="AL39">
        <v>-58.956460560001496</v>
      </c>
      <c r="AM39">
        <v>-32.543128866749854</v>
      </c>
      <c r="AN39">
        <v>-18.98341407378809</v>
      </c>
      <c r="AO39">
        <v>-9.7674032612046773</v>
      </c>
      <c r="AP39">
        <v>-3.4394008741134989</v>
      </c>
      <c r="AQ39">
        <v>-1.8238841960859649</v>
      </c>
      <c r="AR39">
        <v>-154.63263511602395</v>
      </c>
      <c r="AS39">
        <v>-150.53383945496722</v>
      </c>
      <c r="AT39">
        <v>-142.408482745453</v>
      </c>
      <c r="AU39">
        <v>-131.06522715703255</v>
      </c>
      <c r="AV39">
        <v>-111.10352297889682</v>
      </c>
      <c r="AW39">
        <v>-80.624686404636364</v>
      </c>
      <c r="AX39">
        <v>-58.969523470203264</v>
      </c>
      <c r="AY39">
        <v>-32.573446373440824</v>
      </c>
      <c r="AZ39">
        <v>-19.025555115146155</v>
      </c>
      <c r="BA39">
        <v>-9.819021631605473</v>
      </c>
      <c r="BB39">
        <v>-3.4970867549562188</v>
      </c>
      <c r="BC39">
        <v>-1.8844035437645679</v>
      </c>
      <c r="BD39">
        <v>891.08910891089113</v>
      </c>
      <c r="BE39">
        <v>891.08910891089113</v>
      </c>
      <c r="BF39">
        <v>891.08910891089113</v>
      </c>
      <c r="BG39">
        <v>891.08910891089113</v>
      </c>
      <c r="BH39">
        <v>686.13861386138615</v>
      </c>
      <c r="BI39">
        <v>686.13861386138615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9215417457</v>
      </c>
      <c r="C40">
        <v>-167.43275001452372</v>
      </c>
      <c r="D40">
        <v>-162.89622798474275</v>
      </c>
      <c r="E40">
        <v>-158.47170882137226</v>
      </c>
      <c r="F40">
        <v>-154.15671369410293</v>
      </c>
      <c r="G40">
        <v>-149.94880895135614</v>
      </c>
      <c r="H40">
        <v>-145.84560570523794</v>
      </c>
      <c r="I40">
        <v>-123.29686723327467</v>
      </c>
      <c r="J40">
        <v>-104.32968756090635</v>
      </c>
      <c r="K40">
        <v>-88.073291951064505</v>
      </c>
      <c r="L40">
        <v>-62.599381583657227</v>
      </c>
      <c r="M40">
        <v>-44.421366691498392</v>
      </c>
      <c r="N40">
        <v>-31.56578008000989</v>
      </c>
      <c r="O40">
        <v>-16.275038068583882</v>
      </c>
      <c r="P40">
        <v>-6.8117371889751119</v>
      </c>
      <c r="Q40">
        <v>-2.0378967146150728</v>
      </c>
      <c r="R40">
        <v>0.88072387635189375</v>
      </c>
      <c r="S40">
        <v>7.3645548184254199</v>
      </c>
      <c r="T40">
        <v>-163.78205897216168</v>
      </c>
      <c r="U40">
        <v>-158.84651858592517</v>
      </c>
      <c r="V40">
        <v>-149.10359196938751</v>
      </c>
      <c r="W40">
        <v>-135.60182644757472</v>
      </c>
      <c r="X40">
        <v>-112.17044844629709</v>
      </c>
      <c r="Y40">
        <v>-77.592902631617861</v>
      </c>
      <c r="Z40">
        <v>-54.104929010171112</v>
      </c>
      <c r="AA40">
        <v>-27.945016625388828</v>
      </c>
      <c r="AB40">
        <v>-16.538667559344368</v>
      </c>
      <c r="AC40">
        <v>-10.38800578701496</v>
      </c>
      <c r="AD40">
        <v>-4.2512251708069773</v>
      </c>
      <c r="AE40">
        <v>4.1088242233828369</v>
      </c>
      <c r="AF40">
        <v>-163.78590024000343</v>
      </c>
      <c r="AG40">
        <v>-158.85017607788623</v>
      </c>
      <c r="AH40">
        <v>-149.10689498783671</v>
      </c>
      <c r="AI40">
        <v>-135.60465731422434</v>
      </c>
      <c r="AJ40">
        <v>-112.17251705973857</v>
      </c>
      <c r="AK40">
        <v>-77.478235603729644</v>
      </c>
      <c r="AL40">
        <v>-54.007894996443113</v>
      </c>
      <c r="AM40">
        <v>-27.765629752438265</v>
      </c>
      <c r="AN40">
        <v>-16.241595092747751</v>
      </c>
      <c r="AO40">
        <v>-9.9771874726909537</v>
      </c>
      <c r="AP40">
        <v>-3.4964887866436452</v>
      </c>
      <c r="AQ40">
        <v>6.1415006200628977</v>
      </c>
      <c r="AR40">
        <v>-163.78914550489492</v>
      </c>
      <c r="AS40">
        <v>-158.85332738471507</v>
      </c>
      <c r="AT40">
        <v>-149.10985836527843</v>
      </c>
      <c r="AU40">
        <v>-135.60735469690238</v>
      </c>
      <c r="AV40">
        <v>-112.17473661509415</v>
      </c>
      <c r="AW40">
        <v>-77.483927920967659</v>
      </c>
      <c r="AX40">
        <v>-54.022296155532068</v>
      </c>
      <c r="AY40">
        <v>-27.796446986012857</v>
      </c>
      <c r="AZ40">
        <v>-16.281167912594043</v>
      </c>
      <c r="BA40">
        <v>-10.020381068968632</v>
      </c>
      <c r="BB40">
        <v>-3.5544194289714031</v>
      </c>
      <c r="BC40">
        <v>6.008028002335644</v>
      </c>
      <c r="BD40">
        <v>891.08910891089113</v>
      </c>
      <c r="BE40">
        <v>891.08910891089113</v>
      </c>
      <c r="BF40">
        <v>891.08910891089113</v>
      </c>
      <c r="BG40">
        <v>891.08910891089113</v>
      </c>
      <c r="BH40">
        <v>686.13861386138615</v>
      </c>
      <c r="BI40">
        <v>686.13861386138615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937575672</v>
      </c>
      <c r="C41">
        <v>-239.96850895802882</v>
      </c>
      <c r="D41">
        <v>-235.41285840934623</v>
      </c>
      <c r="E41">
        <v>-230.93877907953981</v>
      </c>
      <c r="F41">
        <v>-226.54578793871124</v>
      </c>
      <c r="G41">
        <v>-222.23334517800771</v>
      </c>
      <c r="H41">
        <v>-218.00085851371935</v>
      </c>
      <c r="I41">
        <v>-194.24621946849973</v>
      </c>
      <c r="J41">
        <v>-173.47100921337656</v>
      </c>
      <c r="K41">
        <v>-155.13892084512253</v>
      </c>
      <c r="L41">
        <v>-125.2019620365915</v>
      </c>
      <c r="M41">
        <v>-102.70361395908149</v>
      </c>
      <c r="N41">
        <v>-85.971631953003993</v>
      </c>
      <c r="O41">
        <v>-64.440997194169171</v>
      </c>
      <c r="P41">
        <v>-48.463196829060948</v>
      </c>
      <c r="Q41">
        <v>-36.240988265748356</v>
      </c>
      <c r="R41">
        <v>-27.283941552488159</v>
      </c>
      <c r="S41">
        <v>-11.125001188570446</v>
      </c>
      <c r="T41">
        <v>-212.36147038842918</v>
      </c>
      <c r="U41">
        <v>-207.82298867721329</v>
      </c>
      <c r="V41">
        <v>-198.80411669835252</v>
      </c>
      <c r="W41">
        <v>-186.15894955014855</v>
      </c>
      <c r="X41">
        <v>-163.7167820617392</v>
      </c>
      <c r="Y41">
        <v>-128.83392560282152</v>
      </c>
      <c r="Z41">
        <v>-103.01693529085374</v>
      </c>
      <c r="AA41">
        <v>-69.523394394680395</v>
      </c>
      <c r="AB41">
        <v>-50.111435186476136</v>
      </c>
      <c r="AC41">
        <v>-33.797677687286559</v>
      </c>
      <c r="AD41">
        <v>-12.725071888521899</v>
      </c>
      <c r="AE41">
        <v>-2.4624307087542374</v>
      </c>
      <c r="AF41">
        <v>-209.55150023070749</v>
      </c>
      <c r="AG41">
        <v>-205.19830467727411</v>
      </c>
      <c r="AH41">
        <v>-196.53202794692649</v>
      </c>
      <c r="AI41">
        <v>-184.34526020415439</v>
      </c>
      <c r="AJ41">
        <v>-162.60817050994623</v>
      </c>
      <c r="AK41">
        <v>-128.35834390423406</v>
      </c>
      <c r="AL41">
        <v>-102.93048508552116</v>
      </c>
      <c r="AM41">
        <v>-69.482662855484023</v>
      </c>
      <c r="AN41">
        <v>-49.819898079712033</v>
      </c>
      <c r="AO41">
        <v>-33.136802869926932</v>
      </c>
      <c r="AP41">
        <v>-10.980829181911622</v>
      </c>
      <c r="AQ41">
        <v>0.72846616389544983</v>
      </c>
      <c r="AR41">
        <v>-209.81556276797124</v>
      </c>
      <c r="AS41">
        <v>-205.44196827336197</v>
      </c>
      <c r="AT41">
        <v>-196.73715400258612</v>
      </c>
      <c r="AU41">
        <v>-184.50094884004974</v>
      </c>
      <c r="AV41">
        <v>-162.68990311029319</v>
      </c>
      <c r="AW41">
        <v>-128.36317742662641</v>
      </c>
      <c r="AX41">
        <v>-102.91865977284306</v>
      </c>
      <c r="AY41">
        <v>-69.499197291257758</v>
      </c>
      <c r="AZ41">
        <v>-49.87259881036023</v>
      </c>
      <c r="BA41">
        <v>-33.220578865831577</v>
      </c>
      <c r="BB41">
        <v>-11.113496570059542</v>
      </c>
      <c r="BC41">
        <v>0.50860639015416764</v>
      </c>
      <c r="BD41">
        <v>891.08910891089113</v>
      </c>
      <c r="BE41">
        <v>891.08910891089113</v>
      </c>
      <c r="BF41">
        <v>891.08910891089113</v>
      </c>
      <c r="BG41">
        <v>891.08910891089113</v>
      </c>
      <c r="BH41">
        <v>686.13861386138615</v>
      </c>
      <c r="BI41">
        <v>686.13861386138615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2977830723075</v>
      </c>
      <c r="C42">
        <v>-223.45937002787056</v>
      </c>
      <c r="D42">
        <v>-223.79782291619895</v>
      </c>
      <c r="E42">
        <v>-223.93762810567515</v>
      </c>
      <c r="F42">
        <v>-223.89250419127038</v>
      </c>
      <c r="G42">
        <v>-223.67545411757499</v>
      </c>
      <c r="H42">
        <v>-223.29879864781077</v>
      </c>
      <c r="I42">
        <v>-218.29892665935597</v>
      </c>
      <c r="J42">
        <v>-210.09070103891392</v>
      </c>
      <c r="K42">
        <v>-200.12125213580683</v>
      </c>
      <c r="L42">
        <v>-178.79104622027472</v>
      </c>
      <c r="M42">
        <v>-159.13662915319762</v>
      </c>
      <c r="N42">
        <v>-142.95221526752246</v>
      </c>
      <c r="O42">
        <v>-121.40654107518571</v>
      </c>
      <c r="P42">
        <v>-107.58548274812173</v>
      </c>
      <c r="Q42">
        <v>-100.97044684325839</v>
      </c>
      <c r="R42">
        <v>-94.438869064370763</v>
      </c>
      <c r="S42">
        <v>-74.863319846410064</v>
      </c>
      <c r="T42">
        <v>-190.02058288394392</v>
      </c>
      <c r="U42">
        <v>-191.01357616111085</v>
      </c>
      <c r="V42">
        <v>-192.54196081218052</v>
      </c>
      <c r="W42">
        <v>-193.65924621651064</v>
      </c>
      <c r="X42">
        <v>-192.54787697284152</v>
      </c>
      <c r="Y42">
        <v>-182.38278040229059</v>
      </c>
      <c r="Z42">
        <v>-167.29820161922774</v>
      </c>
      <c r="AA42">
        <v>-138.03803117834985</v>
      </c>
      <c r="AB42">
        <v>-117.10735909396298</v>
      </c>
      <c r="AC42">
        <v>-99.965663302987593</v>
      </c>
      <c r="AD42">
        <v>-87.708338449713139</v>
      </c>
      <c r="AE42">
        <v>-85.997737825566986</v>
      </c>
      <c r="AF42">
        <v>-186.06967438143946</v>
      </c>
      <c r="AG42">
        <v>-187.3933158052964</v>
      </c>
      <c r="AH42">
        <v>-189.54430271651577</v>
      </c>
      <c r="AI42">
        <v>-191.45539462346395</v>
      </c>
      <c r="AJ42">
        <v>-191.51596437717708</v>
      </c>
      <c r="AK42">
        <v>-182.34369149834072</v>
      </c>
      <c r="AL42">
        <v>-167.72314075113908</v>
      </c>
      <c r="AM42">
        <v>-138.34207407497752</v>
      </c>
      <c r="AN42">
        <v>-117.02660423773645</v>
      </c>
      <c r="AO42">
        <v>-99.686444975671535</v>
      </c>
      <c r="AP42">
        <v>-88.225996510954488</v>
      </c>
      <c r="AQ42">
        <v>-86.598516366447129</v>
      </c>
      <c r="AR42">
        <v>-187.06965295404228</v>
      </c>
      <c r="AS42">
        <v>-188.30960602541876</v>
      </c>
      <c r="AT42">
        <v>-190.30301000012381</v>
      </c>
      <c r="AU42">
        <v>-192.01318691285908</v>
      </c>
      <c r="AV42">
        <v>-191.77713628591732</v>
      </c>
      <c r="AW42">
        <v>-182.29505907636889</v>
      </c>
      <c r="AX42">
        <v>-167.59178297130941</v>
      </c>
      <c r="AY42">
        <v>-138.28581338462615</v>
      </c>
      <c r="AZ42">
        <v>-117.07706362994584</v>
      </c>
      <c r="BA42">
        <v>-99.795610601337017</v>
      </c>
      <c r="BB42">
        <v>-88.23925603483454</v>
      </c>
      <c r="BC42">
        <v>-86.675021009401391</v>
      </c>
      <c r="BD42">
        <v>712.05438433012262</v>
      </c>
      <c r="BE42">
        <v>712.05438433012262</v>
      </c>
      <c r="BF42">
        <v>712.05438433012262</v>
      </c>
      <c r="BG42">
        <v>712.05438433012262</v>
      </c>
      <c r="BH42">
        <v>548.28187593419443</v>
      </c>
      <c r="BI42">
        <v>548.28187593419443</v>
      </c>
      <c r="BJ42" t="s">
        <v>65</v>
      </c>
      <c r="BK42" t="s">
        <v>65</v>
      </c>
      <c r="BL42">
        <v>31.779920210248896</v>
      </c>
      <c r="BM42">
        <v>200</v>
      </c>
    </row>
    <row r="43" spans="1:65" x14ac:dyDescent="0.25">
      <c r="A43">
        <v>281</v>
      </c>
      <c r="B43">
        <v>-216.73944028310979</v>
      </c>
      <c r="C43">
        <v>-213.9267504606342</v>
      </c>
      <c r="D43">
        <v>-211.00186369326718</v>
      </c>
      <c r="E43">
        <v>-208.06630935319023</v>
      </c>
      <c r="F43">
        <v>-205.12462571667157</v>
      </c>
      <c r="G43">
        <v>-202.18105094903902</v>
      </c>
      <c r="H43">
        <v>-199.23953844937603</v>
      </c>
      <c r="I43">
        <v>-181.82282850394614</v>
      </c>
      <c r="J43">
        <v>-165.44695597359964</v>
      </c>
      <c r="K43">
        <v>-150.23421553606195</v>
      </c>
      <c r="L43">
        <v>-124.21210861375216</v>
      </c>
      <c r="M43">
        <v>-104.14481403056779</v>
      </c>
      <c r="N43">
        <v>-89.388727850420693</v>
      </c>
      <c r="O43">
        <v>-71.878161074382518</v>
      </c>
      <c r="P43">
        <v>-62.507609721762712</v>
      </c>
      <c r="Q43">
        <v>-59.524110810878838</v>
      </c>
      <c r="R43">
        <v>-55.801802567985241</v>
      </c>
      <c r="S43">
        <v>-42.459467929102516</v>
      </c>
      <c r="T43">
        <v>-190.23214215702623</v>
      </c>
      <c r="U43">
        <v>-187.33803414921482</v>
      </c>
      <c r="V43">
        <v>-181.59682476178085</v>
      </c>
      <c r="W43">
        <v>-173.55969871399583</v>
      </c>
      <c r="X43">
        <v>-159.27155276462233</v>
      </c>
      <c r="Y43">
        <v>-136.68556112539153</v>
      </c>
      <c r="Z43">
        <v>-118.93399863064175</v>
      </c>
      <c r="AA43">
        <v>-92.930760383902253</v>
      </c>
      <c r="AB43">
        <v>-74.815246107268479</v>
      </c>
      <c r="AC43">
        <v>-57.078972792054678</v>
      </c>
      <c r="AD43">
        <v>-40.786755910747694</v>
      </c>
      <c r="AE43">
        <v>-48.551132552736156</v>
      </c>
      <c r="AF43">
        <v>-190.20841549634943</v>
      </c>
      <c r="AG43">
        <v>-187.31599534551199</v>
      </c>
      <c r="AH43">
        <v>-181.5779867777708</v>
      </c>
      <c r="AI43">
        <v>-173.54499569300768</v>
      </c>
      <c r="AJ43">
        <v>-159.26312695371098</v>
      </c>
      <c r="AK43">
        <v>-136.52258694967682</v>
      </c>
      <c r="AL43">
        <v>-118.85526058611623</v>
      </c>
      <c r="AM43">
        <v>-92.882065593318387</v>
      </c>
      <c r="AN43">
        <v>-74.665892309220695</v>
      </c>
      <c r="AO43">
        <v>-56.691155522564237</v>
      </c>
      <c r="AP43">
        <v>-40.076723345743929</v>
      </c>
      <c r="AQ43">
        <v>-49.554317376800867</v>
      </c>
      <c r="AR43">
        <v>-190.20955196277694</v>
      </c>
      <c r="AS43">
        <v>-187.31704829948245</v>
      </c>
      <c r="AT43">
        <v>-181.57888188755015</v>
      </c>
      <c r="AU43">
        <v>-173.54568812510007</v>
      </c>
      <c r="AV43">
        <v>-159.2635154940061</v>
      </c>
      <c r="AW43">
        <v>-136.51970826760592</v>
      </c>
      <c r="AX43">
        <v>-118.85713497111151</v>
      </c>
      <c r="AY43">
        <v>-92.901691320406599</v>
      </c>
      <c r="AZ43">
        <v>-74.704897023840815</v>
      </c>
      <c r="BA43">
        <v>-56.755311803014173</v>
      </c>
      <c r="BB43">
        <v>-40.159490677600175</v>
      </c>
      <c r="BC43">
        <v>-49.529852671354668</v>
      </c>
      <c r="BD43">
        <v>891.08910891089113</v>
      </c>
      <c r="BE43">
        <v>891.08910891089113</v>
      </c>
      <c r="BF43">
        <v>891.08910891089113</v>
      </c>
      <c r="BG43">
        <v>891.08910891089113</v>
      </c>
      <c r="BH43">
        <v>686.13861386138615</v>
      </c>
      <c r="BI43">
        <v>686.13861386138615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012554685186</v>
      </c>
      <c r="C44">
        <v>-213.03052121567407</v>
      </c>
      <c r="D44">
        <v>-209.66949575933128</v>
      </c>
      <c r="E44">
        <v>-206.27428514658851</v>
      </c>
      <c r="F44">
        <v>-202.8517681488938</v>
      </c>
      <c r="G44">
        <v>-199.40838924972417</v>
      </c>
      <c r="H44">
        <v>-195.95018051567061</v>
      </c>
      <c r="I44">
        <v>-175.18039230083701</v>
      </c>
      <c r="J44">
        <v>-155.31124787924031</v>
      </c>
      <c r="K44">
        <v>-136.64208914431612</v>
      </c>
      <c r="L44">
        <v>-104.42231856036017</v>
      </c>
      <c r="M44">
        <v>-79.49938980427774</v>
      </c>
      <c r="N44">
        <v>-61.279963700180964</v>
      </c>
      <c r="O44">
        <v>-40.239504407523498</v>
      </c>
      <c r="P44">
        <v>-30.527148817797169</v>
      </c>
      <c r="Q44">
        <v>-30.490020188375933</v>
      </c>
      <c r="R44">
        <v>-28.920458843927772</v>
      </c>
      <c r="S44">
        <v>-16.494656969394395</v>
      </c>
      <c r="T44">
        <v>-209.75679338376875</v>
      </c>
      <c r="U44">
        <v>-204.10467068714254</v>
      </c>
      <c r="V44">
        <v>-193.06654324039147</v>
      </c>
      <c r="W44">
        <v>-178.02864509976234</v>
      </c>
      <c r="X44">
        <v>-152.61415878276046</v>
      </c>
      <c r="Y44">
        <v>-116.37314164917505</v>
      </c>
      <c r="Z44">
        <v>-91.913306501680765</v>
      </c>
      <c r="AA44">
        <v>-62.072010160643053</v>
      </c>
      <c r="AB44">
        <v>-44.497529417308058</v>
      </c>
      <c r="AC44">
        <v>-28.672018430282719</v>
      </c>
      <c r="AD44">
        <v>-15.769194973001554</v>
      </c>
      <c r="AE44">
        <v>-25.389851103987116</v>
      </c>
      <c r="AF44">
        <v>-209.76978599761401</v>
      </c>
      <c r="AG44">
        <v>-204.11714892102941</v>
      </c>
      <c r="AH44">
        <v>-193.07801587127236</v>
      </c>
      <c r="AI44">
        <v>-178.03874689288682</v>
      </c>
      <c r="AJ44">
        <v>-152.62195098167382</v>
      </c>
      <c r="AK44">
        <v>-116.22139710603784</v>
      </c>
      <c r="AL44">
        <v>-91.809807026524723</v>
      </c>
      <c r="AM44">
        <v>-61.924511167822004</v>
      </c>
      <c r="AN44">
        <v>-44.199877391046179</v>
      </c>
      <c r="AO44">
        <v>-28.072960099666741</v>
      </c>
      <c r="AP44">
        <v>-14.743790932947171</v>
      </c>
      <c r="AQ44">
        <v>-26.242032868156393</v>
      </c>
      <c r="AR44">
        <v>-209.78802409389309</v>
      </c>
      <c r="AS44">
        <v>-204.13516533499015</v>
      </c>
      <c r="AT44">
        <v>-193.09552858943425</v>
      </c>
      <c r="AU44">
        <v>-178.05541088871175</v>
      </c>
      <c r="AV44">
        <v>-152.63669746025309</v>
      </c>
      <c r="AW44">
        <v>-116.23421527405645</v>
      </c>
      <c r="AX44">
        <v>-91.827482188624259</v>
      </c>
      <c r="AY44">
        <v>-61.956802562295223</v>
      </c>
      <c r="AZ44">
        <v>-44.247171331534553</v>
      </c>
      <c r="BA44">
        <v>-28.141794470643163</v>
      </c>
      <c r="BB44">
        <v>-14.829627086035135</v>
      </c>
      <c r="BC44">
        <v>-26.202337422470343</v>
      </c>
      <c r="BD44">
        <v>891.08910891089113</v>
      </c>
      <c r="BE44">
        <v>891.08910891089113</v>
      </c>
      <c r="BF44">
        <v>891.08910891089113</v>
      </c>
      <c r="BG44">
        <v>891.08910891089113</v>
      </c>
      <c r="BH44">
        <v>686.13861386138615</v>
      </c>
      <c r="BI44">
        <v>686.13861386138615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97375506594</v>
      </c>
      <c r="C45">
        <v>-201.82894987738305</v>
      </c>
      <c r="D45">
        <v>-194.22188386770674</v>
      </c>
      <c r="E45">
        <v>-186.91966205419706</v>
      </c>
      <c r="F45">
        <v>-179.90929130776664</v>
      </c>
      <c r="G45">
        <v>-173.17833529501272</v>
      </c>
      <c r="H45">
        <v>-166.71489078314718</v>
      </c>
      <c r="I45">
        <v>-132.94703425942666</v>
      </c>
      <c r="J45">
        <v>-106.83620859084891</v>
      </c>
      <c r="K45">
        <v>-86.083929670094818</v>
      </c>
      <c r="L45">
        <v>-56.421686435835781</v>
      </c>
      <c r="M45">
        <v>-37.09737394832338</v>
      </c>
      <c r="N45">
        <v>-24.011363751644808</v>
      </c>
      <c r="O45">
        <v>-8.0636543976778796</v>
      </c>
      <c r="P45">
        <v>3.7398741413739027</v>
      </c>
      <c r="Q45">
        <v>9.7811214416981827</v>
      </c>
      <c r="R45">
        <v>7.9828365684069675</v>
      </c>
      <c r="S45">
        <v>-3.477772463923237</v>
      </c>
      <c r="T45">
        <v>-211.69411186561126</v>
      </c>
      <c r="U45">
        <v>-201.74388026908937</v>
      </c>
      <c r="V45">
        <v>-182.61079209995495</v>
      </c>
      <c r="W45">
        <v>-157.25367107838923</v>
      </c>
      <c r="X45">
        <v>-116.64548877904954</v>
      </c>
      <c r="Y45">
        <v>-65.569096565171591</v>
      </c>
      <c r="Z45">
        <v>-37.793803858136158</v>
      </c>
      <c r="AA45">
        <v>-13.911226791483086</v>
      </c>
      <c r="AB45">
        <v>-4.6933854947268232</v>
      </c>
      <c r="AC45">
        <v>2.91203742200645</v>
      </c>
      <c r="AD45">
        <v>7.8208407555798578</v>
      </c>
      <c r="AE45">
        <v>-7.0709634493860971</v>
      </c>
      <c r="AF45">
        <v>-211.69590807355934</v>
      </c>
      <c r="AG45">
        <v>-201.7460219962683</v>
      </c>
      <c r="AH45">
        <v>-182.61355378720538</v>
      </c>
      <c r="AI45">
        <v>-157.25714973803804</v>
      </c>
      <c r="AJ45">
        <v>-116.64978889225512</v>
      </c>
      <c r="AK45">
        <v>-65.450975602241101</v>
      </c>
      <c r="AL45">
        <v>-37.675163826191294</v>
      </c>
      <c r="AM45">
        <v>-13.700100130505932</v>
      </c>
      <c r="AN45">
        <v>-4.3694685794590935</v>
      </c>
      <c r="AO45">
        <v>3.4476513534854867</v>
      </c>
      <c r="AP45">
        <v>8.5961266590940664</v>
      </c>
      <c r="AQ45">
        <v>-8.8568587658267859</v>
      </c>
      <c r="AR45">
        <v>-211.69963359268192</v>
      </c>
      <c r="AS45">
        <v>-201.75050729853962</v>
      </c>
      <c r="AT45">
        <v>-182.61940576940586</v>
      </c>
      <c r="AU45">
        <v>-157.26459067308656</v>
      </c>
      <c r="AV45">
        <v>-116.65907921793205</v>
      </c>
      <c r="AW45">
        <v>-65.470112033092292</v>
      </c>
      <c r="AX45">
        <v>-37.703408617938003</v>
      </c>
      <c r="AY45">
        <v>-13.736965491452368</v>
      </c>
      <c r="AZ45">
        <v>-4.40915294992468</v>
      </c>
      <c r="BA45">
        <v>3.4001530211812128</v>
      </c>
      <c r="BB45">
        <v>8.5470512281989048</v>
      </c>
      <c r="BC45">
        <v>-8.7349986842873157</v>
      </c>
      <c r="BD45">
        <v>891.08910891089113</v>
      </c>
      <c r="BE45">
        <v>891.08910891089113</v>
      </c>
      <c r="BF45">
        <v>891.08910891089113</v>
      </c>
      <c r="BG45">
        <v>891.08910891089113</v>
      </c>
      <c r="BH45">
        <v>686.13861386138615</v>
      </c>
      <c r="BI45">
        <v>686.1386138613861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76639296737</v>
      </c>
      <c r="C46">
        <v>-178.76159425033785</v>
      </c>
      <c r="D46">
        <v>-172.07219171332883</v>
      </c>
      <c r="E46">
        <v>-165.6422113009281</v>
      </c>
      <c r="F46">
        <v>-159.46128447245599</v>
      </c>
      <c r="G46">
        <v>-153.51946275131502</v>
      </c>
      <c r="H46">
        <v>-147.80720051830579</v>
      </c>
      <c r="I46">
        <v>-117.86656516261071</v>
      </c>
      <c r="J46">
        <v>-94.650905554786348</v>
      </c>
      <c r="K46">
        <v>-76.189002876053223</v>
      </c>
      <c r="L46">
        <v>-50.008897920643463</v>
      </c>
      <c r="M46">
        <v>-33.415373030796502</v>
      </c>
      <c r="N46">
        <v>-22.711375055638957</v>
      </c>
      <c r="O46">
        <v>-10.873329700576557</v>
      </c>
      <c r="P46">
        <v>-3.3162472501593876</v>
      </c>
      <c r="Q46">
        <v>1.5142211963631302</v>
      </c>
      <c r="R46">
        <v>3.670838998326917</v>
      </c>
      <c r="S46">
        <v>5.5252236782304953</v>
      </c>
      <c r="T46">
        <v>-182.2888737852503</v>
      </c>
      <c r="U46">
        <v>-174.38195533843958</v>
      </c>
      <c r="V46">
        <v>-159.08087490746851</v>
      </c>
      <c r="W46">
        <v>-138.57708970032229</v>
      </c>
      <c r="X46">
        <v>-105.05769281521738</v>
      </c>
      <c r="Y46">
        <v>-61.023883084311699</v>
      </c>
      <c r="Z46">
        <v>-35.421487010467573</v>
      </c>
      <c r="AA46">
        <v>-11.468170409333206</v>
      </c>
      <c r="AB46">
        <v>-1.9468135787299028</v>
      </c>
      <c r="AC46">
        <v>4.9216350481105096</v>
      </c>
      <c r="AD46">
        <v>14.315387278699617</v>
      </c>
      <c r="AE46">
        <v>15.686171367570722</v>
      </c>
      <c r="AF46">
        <v>-182.29250077348664</v>
      </c>
      <c r="AG46">
        <v>-174.38550474045783</v>
      </c>
      <c r="AH46">
        <v>-159.0842658056429</v>
      </c>
      <c r="AI46">
        <v>-138.58024865306825</v>
      </c>
      <c r="AJ46">
        <v>-105.06041237867775</v>
      </c>
      <c r="AK46">
        <v>-60.915850395973152</v>
      </c>
      <c r="AL46">
        <v>-35.31316092178924</v>
      </c>
      <c r="AM46">
        <v>-11.262126664175961</v>
      </c>
      <c r="AN46">
        <v>-1.6195863081242683</v>
      </c>
      <c r="AO46">
        <v>5.4475222084848784</v>
      </c>
      <c r="AP46">
        <v>15.586229598045302</v>
      </c>
      <c r="AQ46">
        <v>17.123993263011698</v>
      </c>
      <c r="AR46">
        <v>-182.29545988491842</v>
      </c>
      <c r="AS46">
        <v>-174.38859986790604</v>
      </c>
      <c r="AT46">
        <v>-159.08759439292879</v>
      </c>
      <c r="AU46">
        <v>-138.58382050802655</v>
      </c>
      <c r="AV46">
        <v>-105.06416741876457</v>
      </c>
      <c r="AW46">
        <v>-60.927170599274113</v>
      </c>
      <c r="AX46">
        <v>-35.334000703501346</v>
      </c>
      <c r="AY46">
        <v>-11.295632035437029</v>
      </c>
      <c r="AZ46">
        <v>-1.6586934800198043</v>
      </c>
      <c r="BA46">
        <v>5.4012377579923392</v>
      </c>
      <c r="BB46">
        <v>15.505992318976675</v>
      </c>
      <c r="BC46">
        <v>17.046388418498619</v>
      </c>
      <c r="BD46">
        <v>891.08910891089113</v>
      </c>
      <c r="BE46">
        <v>891.08910891089113</v>
      </c>
      <c r="BF46">
        <v>891.08910891089113</v>
      </c>
      <c r="BG46">
        <v>891.08910891089113</v>
      </c>
      <c r="BH46">
        <v>686.13861386138615</v>
      </c>
      <c r="BI46">
        <v>686.13861386138615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62204829054</v>
      </c>
      <c r="C47">
        <v>-82.918269376225894</v>
      </c>
      <c r="D47">
        <v>-70.005372380030522</v>
      </c>
      <c r="E47">
        <v>-57.855323302915473</v>
      </c>
      <c r="F47">
        <v>-46.429259431943478</v>
      </c>
      <c r="G47">
        <v>-35.690128817906441</v>
      </c>
      <c r="H47">
        <v>-25.602609904782287</v>
      </c>
      <c r="I47">
        <v>23.017326758282483</v>
      </c>
      <c r="J47">
        <v>54.375049640168619</v>
      </c>
      <c r="K47">
        <v>74.710680191461748</v>
      </c>
      <c r="L47">
        <v>93.930701808470559</v>
      </c>
      <c r="M47">
        <v>98.124336467113324</v>
      </c>
      <c r="N47">
        <v>96.389261841194624</v>
      </c>
      <c r="O47">
        <v>90.04723720413277</v>
      </c>
      <c r="P47">
        <v>86.011775829615203</v>
      </c>
      <c r="Q47">
        <v>84.365639814751319</v>
      </c>
      <c r="R47">
        <v>76.171153361802922</v>
      </c>
      <c r="S47">
        <v>44.212023543943253</v>
      </c>
      <c r="T47">
        <v>-80.945008205001059</v>
      </c>
      <c r="U47">
        <v>-69.418369442865384</v>
      </c>
      <c r="V47">
        <v>-47.39937835503784</v>
      </c>
      <c r="W47">
        <v>-18.583719950666445</v>
      </c>
      <c r="X47">
        <v>26.276408166230198</v>
      </c>
      <c r="Y47">
        <v>77.750735901116329</v>
      </c>
      <c r="Z47">
        <v>99.760748170980719</v>
      </c>
      <c r="AA47">
        <v>105.20753311614881</v>
      </c>
      <c r="AB47">
        <v>95.286613832975121</v>
      </c>
      <c r="AC47">
        <v>80.247992043000835</v>
      </c>
      <c r="AD47">
        <v>58.385360629925053</v>
      </c>
      <c r="AE47">
        <v>47.21861391693394</v>
      </c>
      <c r="AF47">
        <v>-80.961830443427829</v>
      </c>
      <c r="AG47">
        <v>-69.434051238277746</v>
      </c>
      <c r="AH47">
        <v>-47.412895070499047</v>
      </c>
      <c r="AI47">
        <v>-18.594433995711839</v>
      </c>
      <c r="AJ47">
        <v>26.26996758201841</v>
      </c>
      <c r="AK47">
        <v>77.729559003058625</v>
      </c>
      <c r="AL47">
        <v>99.851150799078255</v>
      </c>
      <c r="AM47">
        <v>105.49523902278062</v>
      </c>
      <c r="AN47">
        <v>95.610855719035001</v>
      </c>
      <c r="AO47">
        <v>80.474243913233948</v>
      </c>
      <c r="AP47">
        <v>57.913661256180845</v>
      </c>
      <c r="AQ47">
        <v>45.359359014713888</v>
      </c>
      <c r="AR47">
        <v>-80.970394868725563</v>
      </c>
      <c r="AS47">
        <v>-69.442026949819436</v>
      </c>
      <c r="AT47">
        <v>-47.419754624422815</v>
      </c>
      <c r="AU47">
        <v>-18.599852156667499</v>
      </c>
      <c r="AV47">
        <v>26.266736723465009</v>
      </c>
      <c r="AW47">
        <v>77.709413136155121</v>
      </c>
      <c r="AX47">
        <v>99.820076062682929</v>
      </c>
      <c r="AY47">
        <v>105.4654542593051</v>
      </c>
      <c r="AZ47">
        <v>95.599273488288986</v>
      </c>
      <c r="BA47">
        <v>80.491516513718565</v>
      </c>
      <c r="BB47">
        <v>57.99456176655282</v>
      </c>
      <c r="BC47">
        <v>45.533258622107994</v>
      </c>
      <c r="BD47">
        <v>891.08910891089113</v>
      </c>
      <c r="BE47">
        <v>891.08910891089113</v>
      </c>
      <c r="BF47">
        <v>891.08910891089113</v>
      </c>
      <c r="BG47">
        <v>891.08910891089113</v>
      </c>
      <c r="BH47">
        <v>686.13861386138615</v>
      </c>
      <c r="BI47">
        <v>686.13861386138615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5052914555</v>
      </c>
      <c r="C48">
        <v>-51.185437708903201</v>
      </c>
      <c r="D48">
        <v>-41.937670762724132</v>
      </c>
      <c r="E48">
        <v>-33.213439769484708</v>
      </c>
      <c r="F48">
        <v>-24.986914434109789</v>
      </c>
      <c r="G48">
        <v>-17.233443401795736</v>
      </c>
      <c r="H48">
        <v>-9.9295025629986267</v>
      </c>
      <c r="I48">
        <v>25.641355048514821</v>
      </c>
      <c r="J48">
        <v>49.10687123185167</v>
      </c>
      <c r="K48">
        <v>64.760339719144028</v>
      </c>
      <c r="L48">
        <v>80.462586634079685</v>
      </c>
      <c r="M48">
        <v>84.775676171627296</v>
      </c>
      <c r="N48">
        <v>84.187585642165189</v>
      </c>
      <c r="O48">
        <v>79.579240304248685</v>
      </c>
      <c r="P48">
        <v>75.560638942836562</v>
      </c>
      <c r="Q48">
        <v>74.988503007231984</v>
      </c>
      <c r="R48">
        <v>73.375846515325449</v>
      </c>
      <c r="S48">
        <v>64.363253116886398</v>
      </c>
      <c r="T48">
        <v>-51.768183292669818</v>
      </c>
      <c r="U48">
        <v>-42.793495559090708</v>
      </c>
      <c r="V48">
        <v>-25.613852525234808</v>
      </c>
      <c r="W48">
        <v>-3.051420019916165</v>
      </c>
      <c r="X48">
        <v>32.300953899619884</v>
      </c>
      <c r="Y48">
        <v>73.436041283795674</v>
      </c>
      <c r="Z48">
        <v>91.407200421608707</v>
      </c>
      <c r="AA48">
        <v>96.186453463846178</v>
      </c>
      <c r="AB48">
        <v>88.164220008928524</v>
      </c>
      <c r="AC48">
        <v>76.43022783706509</v>
      </c>
      <c r="AD48">
        <v>70.792220927128895</v>
      </c>
      <c r="AE48">
        <v>81.624679539782363</v>
      </c>
      <c r="AF48">
        <v>-51.777224950938503</v>
      </c>
      <c r="AG48">
        <v>-42.8021198964286</v>
      </c>
      <c r="AH48">
        <v>-25.621669313157515</v>
      </c>
      <c r="AI48">
        <v>-3.0581551279787456</v>
      </c>
      <c r="AJ48">
        <v>32.295983379767442</v>
      </c>
      <c r="AK48">
        <v>73.406430607492055</v>
      </c>
      <c r="AL48">
        <v>91.477131047763706</v>
      </c>
      <c r="AM48">
        <v>96.43824593596743</v>
      </c>
      <c r="AN48">
        <v>88.467507404613869</v>
      </c>
      <c r="AO48">
        <v>76.713573597198547</v>
      </c>
      <c r="AP48">
        <v>71.766967084530563</v>
      </c>
      <c r="AQ48">
        <v>84.861976860277352</v>
      </c>
      <c r="AR48">
        <v>-51.782860850727445</v>
      </c>
      <c r="AS48">
        <v>-42.80758866026607</v>
      </c>
      <c r="AT48">
        <v>-25.626805612980057</v>
      </c>
      <c r="AU48">
        <v>-3.062824907654818</v>
      </c>
      <c r="AV48">
        <v>32.29214039264405</v>
      </c>
      <c r="AW48">
        <v>73.387716001671876</v>
      </c>
      <c r="AX48">
        <v>91.449275251240593</v>
      </c>
      <c r="AY48">
        <v>96.411767951787439</v>
      </c>
      <c r="AZ48">
        <v>88.456332444463229</v>
      </c>
      <c r="BA48">
        <v>76.724044747158445</v>
      </c>
      <c r="BB48">
        <v>71.751490966380359</v>
      </c>
      <c r="BC48">
        <v>84.723326313291892</v>
      </c>
      <c r="BD48">
        <v>891.08910891089113</v>
      </c>
      <c r="BE48">
        <v>891.08910891089113</v>
      </c>
      <c r="BF48">
        <v>891.08910891089113</v>
      </c>
      <c r="BG48">
        <v>891.08910891089113</v>
      </c>
      <c r="BH48">
        <v>686.13861386138615</v>
      </c>
      <c r="BI48">
        <v>686.13861386138615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11129351509</v>
      </c>
      <c r="C49">
        <v>-19.863786125426664</v>
      </c>
      <c r="D49">
        <v>-15.523356421327378</v>
      </c>
      <c r="E49">
        <v>-11.488250019554419</v>
      </c>
      <c r="F49">
        <v>-7.7419917088133312</v>
      </c>
      <c r="G49">
        <v>-4.2688884197703008</v>
      </c>
      <c r="H49">
        <v>-1.0539942493384413</v>
      </c>
      <c r="I49">
        <v>13.563938749247551</v>
      </c>
      <c r="J49">
        <v>21.674784924127014</v>
      </c>
      <c r="K49">
        <v>25.68157375107176</v>
      </c>
      <c r="L49">
        <v>26.285124719237217</v>
      </c>
      <c r="M49">
        <v>22.459512409870111</v>
      </c>
      <c r="N49">
        <v>17.751672090948674</v>
      </c>
      <c r="O49">
        <v>10.949621630905945</v>
      </c>
      <c r="P49">
        <v>9.3771361880521518</v>
      </c>
      <c r="Q49">
        <v>16.200550756453534</v>
      </c>
      <c r="R49">
        <v>22.193851554756783</v>
      </c>
      <c r="S49">
        <v>26.266160147558754</v>
      </c>
      <c r="T49">
        <v>-14.724296462957781</v>
      </c>
      <c r="U49">
        <v>-10.605464896845524</v>
      </c>
      <c r="V49">
        <v>-2.7996128222489842</v>
      </c>
      <c r="W49">
        <v>7.2603799224175285</v>
      </c>
      <c r="X49">
        <v>22.384368877442427</v>
      </c>
      <c r="Y49">
        <v>37.905584000387655</v>
      </c>
      <c r="Z49">
        <v>42.114584146679675</v>
      </c>
      <c r="AA49">
        <v>36.689948046640176</v>
      </c>
      <c r="AB49">
        <v>27.578583554647984</v>
      </c>
      <c r="AC49">
        <v>18.614963296078034</v>
      </c>
      <c r="AD49">
        <v>25.05924002285477</v>
      </c>
      <c r="AE49">
        <v>46.016384105843493</v>
      </c>
      <c r="AF49">
        <v>-14.737125814750577</v>
      </c>
      <c r="AG49">
        <v>-10.617695663280301</v>
      </c>
      <c r="AH49">
        <v>-2.8106839588341175</v>
      </c>
      <c r="AI49">
        <v>7.2508650331326585</v>
      </c>
      <c r="AJ49">
        <v>22.377401228312888</v>
      </c>
      <c r="AK49">
        <v>37.881622096648108</v>
      </c>
      <c r="AL49">
        <v>42.132201907698409</v>
      </c>
      <c r="AM49">
        <v>36.737369500929454</v>
      </c>
      <c r="AN49">
        <v>27.551865732140872</v>
      </c>
      <c r="AO49">
        <v>18.425559095137032</v>
      </c>
      <c r="AP49">
        <v>25.876164899251361</v>
      </c>
      <c r="AQ49">
        <v>50.449938472114233</v>
      </c>
      <c r="AR49">
        <v>-14.745289919599127</v>
      </c>
      <c r="AS49">
        <v>-10.625773821265755</v>
      </c>
      <c r="AT49">
        <v>-2.8185661981791621</v>
      </c>
      <c r="AU49">
        <v>7.2433144819393505</v>
      </c>
      <c r="AV49">
        <v>22.370605744362269</v>
      </c>
      <c r="AW49">
        <v>37.869642174996329</v>
      </c>
      <c r="AX49">
        <v>42.119205968128988</v>
      </c>
      <c r="AY49">
        <v>36.733249710034222</v>
      </c>
      <c r="AZ49">
        <v>27.562280099352535</v>
      </c>
      <c r="BA49">
        <v>18.452214170773669</v>
      </c>
      <c r="BB49">
        <v>25.834508369577751</v>
      </c>
      <c r="BC49">
        <v>50.191851188783957</v>
      </c>
      <c r="BD49">
        <v>891.08910891089113</v>
      </c>
      <c r="BE49">
        <v>891.08910891089113</v>
      </c>
      <c r="BF49">
        <v>891.08910891089113</v>
      </c>
      <c r="BG49">
        <v>891.08910891089113</v>
      </c>
      <c r="BH49">
        <v>686.13861386138615</v>
      </c>
      <c r="BI49">
        <v>686.13861386138615</v>
      </c>
      <c r="BJ49" t="s">
        <v>65</v>
      </c>
      <c r="BK49" t="s">
        <v>65</v>
      </c>
      <c r="BL49">
        <v>33.519690461238483</v>
      </c>
      <c r="BM49">
        <v>200</v>
      </c>
    </row>
    <row r="50" spans="1:65" x14ac:dyDescent="0.25">
      <c r="A50">
        <v>288</v>
      </c>
      <c r="B50">
        <v>7.9704061549269039</v>
      </c>
      <c r="C50">
        <v>6.4854397425439387</v>
      </c>
      <c r="D50">
        <v>4.9636669376185854</v>
      </c>
      <c r="E50">
        <v>3.4574624342766089</v>
      </c>
      <c r="F50">
        <v>1.9676859066555115</v>
      </c>
      <c r="G50">
        <v>0.49512482537261704</v>
      </c>
      <c r="H50">
        <v>-0.95950165758952599</v>
      </c>
      <c r="I50">
        <v>-9.278072860036124</v>
      </c>
      <c r="J50">
        <v>-16.646033739883549</v>
      </c>
      <c r="K50">
        <v>-23.260159675799613</v>
      </c>
      <c r="L50">
        <v>-34.038001405210032</v>
      </c>
      <c r="M50">
        <v>-41.80861408230853</v>
      </c>
      <c r="N50">
        <v>-47.009030067735118</v>
      </c>
      <c r="O50">
        <v>-51.569366700049549</v>
      </c>
      <c r="P50">
        <v>-49.655578873124618</v>
      </c>
      <c r="Q50">
        <v>-38.455690558528083</v>
      </c>
      <c r="R50">
        <v>-26.754931215130991</v>
      </c>
      <c r="S50">
        <v>-9.1679492985130562</v>
      </c>
      <c r="T50">
        <v>2.2285483158886872</v>
      </c>
      <c r="U50">
        <v>0.60307753891555849</v>
      </c>
      <c r="V50">
        <v>-2.4828940042683629</v>
      </c>
      <c r="W50">
        <v>-6.4850343784016165</v>
      </c>
      <c r="X50">
        <v>-12.652741736795953</v>
      </c>
      <c r="Y50">
        <v>-19.899494823374525</v>
      </c>
      <c r="Z50">
        <v>-23.565567078105698</v>
      </c>
      <c r="AA50">
        <v>-26.866571385069925</v>
      </c>
      <c r="AB50">
        <v>-28.383721911531406</v>
      </c>
      <c r="AC50">
        <v>-28.406112966993732</v>
      </c>
      <c r="AD50">
        <v>-8.5107611873468105</v>
      </c>
      <c r="AE50">
        <v>22.650940702222609</v>
      </c>
      <c r="AF50">
        <v>2.2280181997285515</v>
      </c>
      <c r="AG50">
        <v>0.60250052055454972</v>
      </c>
      <c r="AH50">
        <v>-2.4835466036282616</v>
      </c>
      <c r="AI50">
        <v>-6.48575314470233</v>
      </c>
      <c r="AJ50">
        <v>-12.653462764780771</v>
      </c>
      <c r="AK50">
        <v>-19.888149459829918</v>
      </c>
      <c r="AL50">
        <v>-23.578393076051778</v>
      </c>
      <c r="AM50">
        <v>-26.942596139415965</v>
      </c>
      <c r="AN50">
        <v>-28.533507467477794</v>
      </c>
      <c r="AO50">
        <v>-28.664078018480406</v>
      </c>
      <c r="AP50">
        <v>-7.3022736032080093</v>
      </c>
      <c r="AQ50">
        <v>28.868004523021419</v>
      </c>
      <c r="AR50">
        <v>2.228013373827137</v>
      </c>
      <c r="AS50">
        <v>0.60242933988506608</v>
      </c>
      <c r="AT50">
        <v>-2.4837400700150614</v>
      </c>
      <c r="AU50">
        <v>-6.4860960685134135</v>
      </c>
      <c r="AV50">
        <v>-12.65400502470794</v>
      </c>
      <c r="AW50">
        <v>-19.885522311158947</v>
      </c>
      <c r="AX50">
        <v>-23.573436879367957</v>
      </c>
      <c r="AY50">
        <v>-26.934908102876076</v>
      </c>
      <c r="AZ50">
        <v>-28.524051994434778</v>
      </c>
      <c r="BA50">
        <v>-28.653954390473675</v>
      </c>
      <c r="BB50">
        <v>-7.3993076078045226</v>
      </c>
      <c r="BC50">
        <v>28.464364515751946</v>
      </c>
      <c r="BD50">
        <v>891.08910891089113</v>
      </c>
      <c r="BE50">
        <v>891.08910891089113</v>
      </c>
      <c r="BF50">
        <v>891.08910891089113</v>
      </c>
      <c r="BG50">
        <v>891.08910891089113</v>
      </c>
      <c r="BH50">
        <v>686.13861386138615</v>
      </c>
      <c r="BI50">
        <v>686.13861386138615</v>
      </c>
      <c r="BJ50" t="s">
        <v>65</v>
      </c>
      <c r="BK50" t="s">
        <v>65</v>
      </c>
      <c r="BL50">
        <v>29.814804391695894</v>
      </c>
      <c r="BM50">
        <v>200</v>
      </c>
    </row>
    <row r="51" spans="1:65" x14ac:dyDescent="0.25">
      <c r="A51">
        <v>289</v>
      </c>
      <c r="B51">
        <v>5.0872032823818385</v>
      </c>
      <c r="C51">
        <v>-1.4922822600934444</v>
      </c>
      <c r="D51">
        <v>-7.9288973486169034</v>
      </c>
      <c r="E51">
        <v>-14.007121186464106</v>
      </c>
      <c r="F51">
        <v>-19.743987953439802</v>
      </c>
      <c r="G51">
        <v>-25.155770612759614</v>
      </c>
      <c r="H51">
        <v>-30.258013892916352</v>
      </c>
      <c r="I51">
        <v>-55.157572979727263</v>
      </c>
      <c r="J51">
        <v>-71.743556557997721</v>
      </c>
      <c r="K51">
        <v>-82.733041221290492</v>
      </c>
      <c r="L51">
        <v>-93.238739257752755</v>
      </c>
      <c r="M51">
        <v>-94.888406213967869</v>
      </c>
      <c r="N51">
        <v>-92.318282741493192</v>
      </c>
      <c r="O51">
        <v>-83.216823977133657</v>
      </c>
      <c r="P51">
        <v>-70.197868643702833</v>
      </c>
      <c r="Q51">
        <v>-54.33440572187066</v>
      </c>
      <c r="R51">
        <v>-41.32049018216108</v>
      </c>
      <c r="S51">
        <v>-19.439560904355446</v>
      </c>
      <c r="T51">
        <v>20.752379587963137</v>
      </c>
      <c r="U51">
        <v>12.005125948267303</v>
      </c>
      <c r="V51">
        <v>-4.5032309645937767</v>
      </c>
      <c r="W51">
        <v>-25.633890110411048</v>
      </c>
      <c r="X51">
        <v>-57.05275900972029</v>
      </c>
      <c r="Y51">
        <v>-89.142462903145685</v>
      </c>
      <c r="Z51">
        <v>-98.230373977349799</v>
      </c>
      <c r="AA51">
        <v>-90.100653354554183</v>
      </c>
      <c r="AB51">
        <v>-75.382302393227704</v>
      </c>
      <c r="AC51">
        <v>-58.710778919226286</v>
      </c>
      <c r="AD51">
        <v>-24.674680590407519</v>
      </c>
      <c r="AE51">
        <v>9.3936805257282394</v>
      </c>
      <c r="AF51">
        <v>20.75024551434969</v>
      </c>
      <c r="AG51">
        <v>12.003176097029055</v>
      </c>
      <c r="AH51">
        <v>-4.5048356134694965</v>
      </c>
      <c r="AI51">
        <v>-25.63505857358976</v>
      </c>
      <c r="AJ51">
        <v>-57.053295645538014</v>
      </c>
      <c r="AK51">
        <v>-89.089171951033109</v>
      </c>
      <c r="AL51">
        <v>-98.269893639709451</v>
      </c>
      <c r="AM51">
        <v>-90.243862917969921</v>
      </c>
      <c r="AN51">
        <v>-75.466683012292947</v>
      </c>
      <c r="AO51">
        <v>-58.587304344404828</v>
      </c>
      <c r="AP51">
        <v>-22.510928666717099</v>
      </c>
      <c r="AQ51">
        <v>16.836989910718884</v>
      </c>
      <c r="AR51">
        <v>20.749918771661712</v>
      </c>
      <c r="AS51">
        <v>12.002814643018445</v>
      </c>
      <c r="AT51">
        <v>-4.5052573652151757</v>
      </c>
      <c r="AU51">
        <v>-25.635545152155672</v>
      </c>
      <c r="AV51">
        <v>-57.05383956321225</v>
      </c>
      <c r="AW51">
        <v>-89.074953799932885</v>
      </c>
      <c r="AX51">
        <v>-98.249866004653896</v>
      </c>
      <c r="AY51">
        <v>-90.234113750222832</v>
      </c>
      <c r="AZ51">
        <v>-75.478236823424723</v>
      </c>
      <c r="BA51">
        <v>-58.627547142325184</v>
      </c>
      <c r="BB51">
        <v>-22.689163306265151</v>
      </c>
      <c r="BC51">
        <v>16.339613561033445</v>
      </c>
      <c r="BD51">
        <v>891.08910891089113</v>
      </c>
      <c r="BE51">
        <v>891.08910891089113</v>
      </c>
      <c r="BF51">
        <v>891.08910891089113</v>
      </c>
      <c r="BG51">
        <v>891.08910891089113</v>
      </c>
      <c r="BH51">
        <v>686.13861386138615</v>
      </c>
      <c r="BI51">
        <v>686.13861386138615</v>
      </c>
      <c r="BJ51" t="s">
        <v>65</v>
      </c>
      <c r="BK51" t="s">
        <v>65</v>
      </c>
      <c r="BL51">
        <v>27.346294098381367</v>
      </c>
      <c r="BM51">
        <v>200</v>
      </c>
    </row>
    <row r="52" spans="1:65" x14ac:dyDescent="0.25">
      <c r="A52">
        <v>290</v>
      </c>
      <c r="B52">
        <v>4.1098136663135501</v>
      </c>
      <c r="C52">
        <v>-2.5030190154930883</v>
      </c>
      <c r="D52">
        <v>-9.024519187525657</v>
      </c>
      <c r="E52">
        <v>-15.234477321104389</v>
      </c>
      <c r="F52">
        <v>-21.14574063700185</v>
      </c>
      <c r="G52">
        <v>-26.770639937677419</v>
      </c>
      <c r="H52">
        <v>-32.12101047259906</v>
      </c>
      <c r="I52">
        <v>-59.063338882139952</v>
      </c>
      <c r="J52">
        <v>-78.194750193722982</v>
      </c>
      <c r="K52">
        <v>-91.866270101267048</v>
      </c>
      <c r="L52">
        <v>-107.16290890333994</v>
      </c>
      <c r="M52">
        <v>-112.14519124426489</v>
      </c>
      <c r="N52">
        <v>-111.32219678794415</v>
      </c>
      <c r="O52">
        <v>-102.14666118936094</v>
      </c>
      <c r="P52">
        <v>-85.558936558968526</v>
      </c>
      <c r="Q52">
        <v>-67.388073833779615</v>
      </c>
      <c r="R52">
        <v>-59.394333190250784</v>
      </c>
      <c r="S52">
        <v>-56.047747833376235</v>
      </c>
      <c r="T52">
        <v>12.560297351928151</v>
      </c>
      <c r="U52">
        <v>4.8759404914534148</v>
      </c>
      <c r="V52">
        <v>-9.7913534727041291</v>
      </c>
      <c r="W52">
        <v>-28.953393723007842</v>
      </c>
      <c r="X52">
        <v>-58.654380024982103</v>
      </c>
      <c r="Y52">
        <v>-92.595532802442165</v>
      </c>
      <c r="Z52">
        <v>-106.2258846304543</v>
      </c>
      <c r="AA52">
        <v>-106.27973637469829</v>
      </c>
      <c r="AB52">
        <v>-95.291724495026742</v>
      </c>
      <c r="AC52">
        <v>-79.217506027564752</v>
      </c>
      <c r="AD52">
        <v>-53.061170201749647</v>
      </c>
      <c r="AE52">
        <v>-40.717546061282</v>
      </c>
      <c r="AF52">
        <v>12.552128669032214</v>
      </c>
      <c r="AG52">
        <v>4.8683626550575374</v>
      </c>
      <c r="AH52">
        <v>-9.797812396494729</v>
      </c>
      <c r="AI52">
        <v>-28.958410842021344</v>
      </c>
      <c r="AJ52">
        <v>-58.657219709815877</v>
      </c>
      <c r="AK52">
        <v>-92.541133043523715</v>
      </c>
      <c r="AL52">
        <v>-106.27694797567369</v>
      </c>
      <c r="AM52">
        <v>-106.50622386092226</v>
      </c>
      <c r="AN52">
        <v>-95.545815545762011</v>
      </c>
      <c r="AO52">
        <v>-79.358004985362882</v>
      </c>
      <c r="AP52">
        <v>-52.22209645401071</v>
      </c>
      <c r="AQ52">
        <v>-38.385202918333611</v>
      </c>
      <c r="AR52">
        <v>12.548164199636044</v>
      </c>
      <c r="AS52">
        <v>4.8646297086119699</v>
      </c>
      <c r="AT52">
        <v>-9.8011018896797246</v>
      </c>
      <c r="AU52">
        <v>-28.961117049264157</v>
      </c>
      <c r="AV52">
        <v>-58.659007609119968</v>
      </c>
      <c r="AW52">
        <v>-92.526446137837709</v>
      </c>
      <c r="AX52">
        <v>-106.25334384551287</v>
      </c>
      <c r="AY52">
        <v>-106.48590124811668</v>
      </c>
      <c r="AZ52">
        <v>-95.543222657441873</v>
      </c>
      <c r="BA52">
        <v>-79.384045159096033</v>
      </c>
      <c r="BB52">
        <v>-52.326130592642365</v>
      </c>
      <c r="BC52">
        <v>-38.584454886747764</v>
      </c>
      <c r="BD52">
        <v>833.09925702449232</v>
      </c>
      <c r="BE52">
        <v>833.09925702449232</v>
      </c>
      <c r="BF52">
        <v>833.09925702449232</v>
      </c>
      <c r="BG52">
        <v>833.09925702449232</v>
      </c>
      <c r="BH52">
        <v>641.48642790885913</v>
      </c>
      <c r="BI52">
        <v>641.48642790885913</v>
      </c>
      <c r="BJ52" t="s">
        <v>65</v>
      </c>
      <c r="BK52" t="s">
        <v>65</v>
      </c>
      <c r="BL52">
        <v>26.896469754293438</v>
      </c>
      <c r="BM52">
        <v>200</v>
      </c>
    </row>
    <row r="53" spans="1:65" x14ac:dyDescent="0.25">
      <c r="A53">
        <v>291</v>
      </c>
      <c r="B53">
        <v>1.0352079122335351</v>
      </c>
      <c r="C53">
        <v>-12.699197942567034</v>
      </c>
      <c r="D53">
        <v>-26.147275937251425</v>
      </c>
      <c r="E53">
        <v>-38.85872811334977</v>
      </c>
      <c r="F53">
        <v>-50.868526625276118</v>
      </c>
      <c r="G53">
        <v>-62.210083324277939</v>
      </c>
      <c r="H53">
        <v>-72.915317284002086</v>
      </c>
      <c r="I53">
        <v>-125.39904456022957</v>
      </c>
      <c r="J53">
        <v>-160.99782276678948</v>
      </c>
      <c r="K53">
        <v>-185.00361695437363</v>
      </c>
      <c r="L53">
        <v>-209.27746064557596</v>
      </c>
      <c r="M53">
        <v>-215.09585078833385</v>
      </c>
      <c r="N53">
        <v>-212.05231381989927</v>
      </c>
      <c r="O53">
        <v>-197.59167586615587</v>
      </c>
      <c r="P53">
        <v>-177.18845676283726</v>
      </c>
      <c r="Q53">
        <v>-155.04720928347385</v>
      </c>
      <c r="R53">
        <v>-137.5939322232822</v>
      </c>
      <c r="S53">
        <v>-106.14659572780134</v>
      </c>
      <c r="T53">
        <v>13.475111193338025</v>
      </c>
      <c r="U53">
        <v>-1.2810205037425137</v>
      </c>
      <c r="V53">
        <v>-29.523885646138211</v>
      </c>
      <c r="W53">
        <v>-66.607053182684638</v>
      </c>
      <c r="X53">
        <v>-124.68201591568798</v>
      </c>
      <c r="Y53">
        <v>-193.38596754063207</v>
      </c>
      <c r="Z53">
        <v>-223.22337385377068</v>
      </c>
      <c r="AA53">
        <v>-228.79473252322643</v>
      </c>
      <c r="AB53">
        <v>-210.26584708805913</v>
      </c>
      <c r="AC53">
        <v>-179.7838659369848</v>
      </c>
      <c r="AD53">
        <v>-123.34434560271301</v>
      </c>
      <c r="AE53">
        <v>-94.160263086568577</v>
      </c>
      <c r="AF53">
        <v>13.45672542887727</v>
      </c>
      <c r="AG53">
        <v>-1.2979695739443602</v>
      </c>
      <c r="AH53">
        <v>-29.538124078451951</v>
      </c>
      <c r="AI53">
        <v>-66.617822639297827</v>
      </c>
      <c r="AJ53">
        <v>-124.68762169846374</v>
      </c>
      <c r="AK53">
        <v>-193.26823665012918</v>
      </c>
      <c r="AL53">
        <v>-223.33054191935395</v>
      </c>
      <c r="AM53">
        <v>-229.31267448804374</v>
      </c>
      <c r="AN53">
        <v>-210.92514158446815</v>
      </c>
      <c r="AO53">
        <v>-180.35841749620093</v>
      </c>
      <c r="AP53">
        <v>-121.95695295457381</v>
      </c>
      <c r="AQ53">
        <v>-89.272184602432745</v>
      </c>
      <c r="AR53">
        <v>13.471606470568872</v>
      </c>
      <c r="AS53">
        <v>-1.2844022079613882</v>
      </c>
      <c r="AT53">
        <v>-29.527024057873565</v>
      </c>
      <c r="AU53">
        <v>-66.609853549830305</v>
      </c>
      <c r="AV53">
        <v>-124.68422783856278</v>
      </c>
      <c r="AW53">
        <v>-193.23791283461156</v>
      </c>
      <c r="AX53">
        <v>-223.28295377071311</v>
      </c>
      <c r="AY53">
        <v>-229.26637605651061</v>
      </c>
      <c r="AZ53">
        <v>-210.90843216340673</v>
      </c>
      <c r="BA53">
        <v>-180.39373541619867</v>
      </c>
      <c r="BB53">
        <v>-122.16001619947001</v>
      </c>
      <c r="BC53">
        <v>-89.700833579941659</v>
      </c>
      <c r="BD53">
        <v>529.38700676630037</v>
      </c>
      <c r="BE53">
        <v>529.38700676630037</v>
      </c>
      <c r="BF53">
        <v>529.38700676630037</v>
      </c>
      <c r="BG53">
        <v>529.38700676630037</v>
      </c>
      <c r="BH53">
        <v>407.62799521005127</v>
      </c>
      <c r="BI53">
        <v>407.62799521005127</v>
      </c>
      <c r="BJ53" t="s">
        <v>65</v>
      </c>
      <c r="BK53" t="s">
        <v>65</v>
      </c>
      <c r="BL53">
        <v>19.855745197681337</v>
      </c>
      <c r="BM53">
        <v>200</v>
      </c>
    </row>
    <row r="54" spans="1:65" x14ac:dyDescent="0.25">
      <c r="A54">
        <v>292</v>
      </c>
      <c r="B54">
        <v>-3.167495958624686</v>
      </c>
      <c r="C54">
        <v>-12.984305584995345</v>
      </c>
      <c r="D54">
        <v>-22.620423808676488</v>
      </c>
      <c r="E54">
        <v>-31.751785743073107</v>
      </c>
      <c r="F54">
        <v>-40.400904338777977</v>
      </c>
      <c r="G54">
        <v>-48.589332016430802</v>
      </c>
      <c r="H54">
        <v>-56.337701073592427</v>
      </c>
      <c r="I54">
        <v>-94.63557913485792</v>
      </c>
      <c r="J54">
        <v>-120.89170299128493</v>
      </c>
      <c r="K54">
        <v>-138.78484590805158</v>
      </c>
      <c r="L54">
        <v>-156.84383509609788</v>
      </c>
      <c r="M54">
        <v>-160.45576125345576</v>
      </c>
      <c r="N54">
        <v>-156.55987639233967</v>
      </c>
      <c r="O54">
        <v>-140.44327899389859</v>
      </c>
      <c r="P54">
        <v>-115.72564982746336</v>
      </c>
      <c r="Q54">
        <v>-88.481444480215117</v>
      </c>
      <c r="R54">
        <v>-72.65325951970506</v>
      </c>
      <c r="S54">
        <v>-54.602000655521664</v>
      </c>
      <c r="T54">
        <v>-3.4271952497481188</v>
      </c>
      <c r="U54">
        <v>-13.928813994351987</v>
      </c>
      <c r="V54">
        <v>-34.033334689932417</v>
      </c>
      <c r="W54">
        <v>-60.434128048174053</v>
      </c>
      <c r="X54">
        <v>-101.74312619143051</v>
      </c>
      <c r="Y54">
        <v>-150.0834244443177</v>
      </c>
      <c r="Z54">
        <v>-170.08035156778195</v>
      </c>
      <c r="AA54">
        <v>-169.8903824738392</v>
      </c>
      <c r="AB54">
        <v>-151.29887318669196</v>
      </c>
      <c r="AC54">
        <v>-121.40621906708206</v>
      </c>
      <c r="AD54">
        <v>-64.69673289380431</v>
      </c>
      <c r="AE54">
        <v>-37.716164611393545</v>
      </c>
      <c r="AF54">
        <v>-3.4246499654391056</v>
      </c>
      <c r="AG54">
        <v>-13.926395199248681</v>
      </c>
      <c r="AH54">
        <v>-34.031162554931385</v>
      </c>
      <c r="AI54">
        <v>-60.432290231257241</v>
      </c>
      <c r="AJ54">
        <v>-101.7418428736374</v>
      </c>
      <c r="AK54">
        <v>-149.98608675506964</v>
      </c>
      <c r="AL54">
        <v>-170.15251032412255</v>
      </c>
      <c r="AM54">
        <v>-170.24354031190876</v>
      </c>
      <c r="AN54">
        <v>-151.68010481245727</v>
      </c>
      <c r="AO54">
        <v>-121.47687928158835</v>
      </c>
      <c r="AP54">
        <v>-61.967929154132726</v>
      </c>
      <c r="AQ54">
        <v>-31.395505628429436</v>
      </c>
      <c r="AR54">
        <v>-3.4246344049979061</v>
      </c>
      <c r="AS54">
        <v>-13.926414249362251</v>
      </c>
      <c r="AT54">
        <v>-34.031243821408474</v>
      </c>
      <c r="AU54">
        <v>-60.432443804316648</v>
      </c>
      <c r="AV54">
        <v>-101.74208094332594</v>
      </c>
      <c r="AW54">
        <v>-149.96328598462401</v>
      </c>
      <c r="AX54">
        <v>-170.11682592826486</v>
      </c>
      <c r="AY54">
        <v>-170.21297985986578</v>
      </c>
      <c r="AZ54">
        <v>-151.67894571481537</v>
      </c>
      <c r="BA54">
        <v>-121.53051714929842</v>
      </c>
      <c r="BB54">
        <v>-62.219351562991243</v>
      </c>
      <c r="BC54">
        <v>-31.859746680341015</v>
      </c>
      <c r="BD54">
        <v>792.83296954830928</v>
      </c>
      <c r="BE54">
        <v>792.83296954830928</v>
      </c>
      <c r="BF54">
        <v>792.83296954830928</v>
      </c>
      <c r="BG54">
        <v>792.83296954830928</v>
      </c>
      <c r="BH54">
        <v>610.48138655219816</v>
      </c>
      <c r="BI54">
        <v>610.48138655219816</v>
      </c>
      <c r="BJ54" t="s">
        <v>65</v>
      </c>
      <c r="BK54" t="s">
        <v>65</v>
      </c>
      <c r="BL54">
        <v>24.37864904209064</v>
      </c>
      <c r="BM54">
        <v>200</v>
      </c>
    </row>
    <row r="55" spans="1:65" x14ac:dyDescent="0.25">
      <c r="A55">
        <v>293</v>
      </c>
      <c r="B55">
        <v>-42.517669352251168</v>
      </c>
      <c r="C55">
        <v>-46.837945998302601</v>
      </c>
      <c r="D55">
        <v>-51.10413083648055</v>
      </c>
      <c r="E55">
        <v>-55.171285157876312</v>
      </c>
      <c r="F55">
        <v>-59.046704721434985</v>
      </c>
      <c r="G55">
        <v>-62.737426357217657</v>
      </c>
      <c r="H55">
        <v>-66.250237396260346</v>
      </c>
      <c r="I55">
        <v>-83.941850551436971</v>
      </c>
      <c r="J55">
        <v>-96.428099369319156</v>
      </c>
      <c r="K55">
        <v>-105.13477459954019</v>
      </c>
      <c r="L55">
        <v>-113.95373542731406</v>
      </c>
      <c r="M55">
        <v>-115.11223040717951</v>
      </c>
      <c r="N55">
        <v>-111.77012832735024</v>
      </c>
      <c r="O55">
        <v>-99.117209667441344</v>
      </c>
      <c r="P55">
        <v>-78.746741349743075</v>
      </c>
      <c r="Q55">
        <v>-57.287417940420916</v>
      </c>
      <c r="R55">
        <v>-49.318132336307258</v>
      </c>
      <c r="S55">
        <v>-50.553216820642952</v>
      </c>
      <c r="T55">
        <v>-35.485590138713277</v>
      </c>
      <c r="U55">
        <v>-41.107712683118166</v>
      </c>
      <c r="V55">
        <v>-51.783361569010118</v>
      </c>
      <c r="W55">
        <v>-65.595644138725717</v>
      </c>
      <c r="X55">
        <v>-86.556044244183525</v>
      </c>
      <c r="Y55">
        <v>-109.08013460107374</v>
      </c>
      <c r="Z55">
        <v>-116.15237546228261</v>
      </c>
      <c r="AA55">
        <v>-110.59017332361896</v>
      </c>
      <c r="AB55">
        <v>-98.127287703175668</v>
      </c>
      <c r="AC55">
        <v>-81.969711095883568</v>
      </c>
      <c r="AD55">
        <v>-57.971611728479807</v>
      </c>
      <c r="AE55">
        <v>-48.532093630619386</v>
      </c>
      <c r="AF55">
        <v>-35.477556144708281</v>
      </c>
      <c r="AG55">
        <v>-41.100185070209875</v>
      </c>
      <c r="AH55">
        <v>-51.776785287080479</v>
      </c>
      <c r="AI55">
        <v>-65.590276126004824</v>
      </c>
      <c r="AJ55">
        <v>-86.552448342109017</v>
      </c>
      <c r="AK55">
        <v>-108.99425579693835</v>
      </c>
      <c r="AL55">
        <v>-116.17455448560514</v>
      </c>
      <c r="AM55">
        <v>-110.76922007747194</v>
      </c>
      <c r="AN55">
        <v>-98.321214180124258</v>
      </c>
      <c r="AO55">
        <v>-82.061645689982086</v>
      </c>
      <c r="AP55">
        <v>-57.316005474074835</v>
      </c>
      <c r="AQ55">
        <v>-46.88057585535914</v>
      </c>
      <c r="AR55">
        <v>-35.476438994004042</v>
      </c>
      <c r="AS55">
        <v>-41.099158740557016</v>
      </c>
      <c r="AT55">
        <v>-51.775928975430553</v>
      </c>
      <c r="AU55">
        <v>-65.589634281845932</v>
      </c>
      <c r="AV55">
        <v>-86.552116212910292</v>
      </c>
      <c r="AW55">
        <v>-108.98085300188858</v>
      </c>
      <c r="AX55">
        <v>-116.15540344040672</v>
      </c>
      <c r="AY55">
        <v>-110.75652814898508</v>
      </c>
      <c r="AZ55">
        <v>-98.326279386241396</v>
      </c>
      <c r="BA55">
        <v>-82.093282435478784</v>
      </c>
      <c r="BB55">
        <v>-57.410493747064237</v>
      </c>
      <c r="BC55">
        <v>-47.04123132203496</v>
      </c>
      <c r="BD55">
        <v>891.08910891089113</v>
      </c>
      <c r="BE55">
        <v>891.08910891089113</v>
      </c>
      <c r="BF55">
        <v>891.08910891089113</v>
      </c>
      <c r="BG55">
        <v>891.08910891089113</v>
      </c>
      <c r="BH55">
        <v>686.13861386138615</v>
      </c>
      <c r="BI55">
        <v>686.13861386138615</v>
      </c>
      <c r="BJ55" t="s">
        <v>65</v>
      </c>
      <c r="BK55" t="s">
        <v>65</v>
      </c>
      <c r="BL55">
        <v>27.946604171334776</v>
      </c>
      <c r="BM55">
        <v>200</v>
      </c>
    </row>
    <row r="56" spans="1:65" x14ac:dyDescent="0.25">
      <c r="A56">
        <v>294</v>
      </c>
      <c r="B56">
        <v>-46.52302999010309</v>
      </c>
      <c r="C56">
        <v>-50.955953432924026</v>
      </c>
      <c r="D56">
        <v>-55.38698296325223</v>
      </c>
      <c r="E56">
        <v>-59.664122095063405</v>
      </c>
      <c r="F56">
        <v>-63.790852124736219</v>
      </c>
      <c r="G56">
        <v>-67.770609206744197</v>
      </c>
      <c r="H56">
        <v>-71.606783442297356</v>
      </c>
      <c r="I56">
        <v>-91.792451857771397</v>
      </c>
      <c r="J56">
        <v>-107.30085777972423</v>
      </c>
      <c r="K56">
        <v>-119.21353841997863</v>
      </c>
      <c r="L56">
        <v>-134.0175026003221</v>
      </c>
      <c r="M56">
        <v>-139.82454472786256</v>
      </c>
      <c r="N56">
        <v>-139.53385581293921</v>
      </c>
      <c r="O56">
        <v>-128.8954614237789</v>
      </c>
      <c r="P56">
        <v>-105.90388521726439</v>
      </c>
      <c r="Q56">
        <v>-78.267125054721006</v>
      </c>
      <c r="R56">
        <v>-67.711038312717747</v>
      </c>
      <c r="S56">
        <v>-71.266611168653014</v>
      </c>
      <c r="T56">
        <v>-29.068036049250885</v>
      </c>
      <c r="U56">
        <v>-35.51381777588854</v>
      </c>
      <c r="V56">
        <v>-47.835526391641558</v>
      </c>
      <c r="W56">
        <v>-63.976531315167939</v>
      </c>
      <c r="X56">
        <v>-89.128850603634078</v>
      </c>
      <c r="Y56">
        <v>-118.35847089940222</v>
      </c>
      <c r="Z56">
        <v>-130.43163107851294</v>
      </c>
      <c r="AA56">
        <v>-131.16258871168037</v>
      </c>
      <c r="AB56">
        <v>-121.75677858410459</v>
      </c>
      <c r="AC56">
        <v>-106.92850187483873</v>
      </c>
      <c r="AD56">
        <v>-79.511817132161539</v>
      </c>
      <c r="AE56">
        <v>-65.708826841353797</v>
      </c>
      <c r="AF56">
        <v>-29.066320049591159</v>
      </c>
      <c r="AG56">
        <v>-35.512269508983785</v>
      </c>
      <c r="AH56">
        <v>-47.834291030418861</v>
      </c>
      <c r="AI56">
        <v>-63.975687972814171</v>
      </c>
      <c r="AJ56">
        <v>-89.128564242191942</v>
      </c>
      <c r="AK56">
        <v>-118.27265835330329</v>
      </c>
      <c r="AL56">
        <v>-130.47211407713598</v>
      </c>
      <c r="AM56">
        <v>-131.42853172309225</v>
      </c>
      <c r="AN56">
        <v>-122.12253537766681</v>
      </c>
      <c r="AO56">
        <v>-107.3237330215139</v>
      </c>
      <c r="AP56">
        <v>-79.169623363817479</v>
      </c>
      <c r="AQ56">
        <v>-63.811972230245416</v>
      </c>
      <c r="AR56">
        <v>-29.065169691227382</v>
      </c>
      <c r="AS56">
        <v>-35.511198470483812</v>
      </c>
      <c r="AT56">
        <v>-47.833370129876862</v>
      </c>
      <c r="AU56">
        <v>-63.974960384889059</v>
      </c>
      <c r="AV56">
        <v>-89.128128258155641</v>
      </c>
      <c r="AW56">
        <v>-118.25675801338798</v>
      </c>
      <c r="AX56">
        <v>-130.44772098769852</v>
      </c>
      <c r="AY56">
        <v>-131.40580484876713</v>
      </c>
      <c r="AZ56">
        <v>-122.11451388330134</v>
      </c>
      <c r="BA56">
        <v>-107.33970067317848</v>
      </c>
      <c r="BB56">
        <v>-79.259544320510329</v>
      </c>
      <c r="BC56">
        <v>-64.008900740387332</v>
      </c>
      <c r="BD56">
        <v>773.91301997232404</v>
      </c>
      <c r="BE56">
        <v>773.91301997232404</v>
      </c>
      <c r="BF56">
        <v>773.91301997232404</v>
      </c>
      <c r="BG56">
        <v>773.91301997232404</v>
      </c>
      <c r="BH56">
        <v>595.91302537868955</v>
      </c>
      <c r="BI56">
        <v>595.91302537868955</v>
      </c>
      <c r="BJ56" t="s">
        <v>65</v>
      </c>
      <c r="BK56" t="s">
        <v>65</v>
      </c>
      <c r="BL56">
        <v>28.452771172530145</v>
      </c>
      <c r="BM56">
        <v>200</v>
      </c>
    </row>
    <row r="57" spans="1:65" x14ac:dyDescent="0.25">
      <c r="A57">
        <v>295</v>
      </c>
      <c r="B57">
        <v>-48.945517252589468</v>
      </c>
      <c r="C57">
        <v>-48.634341465300515</v>
      </c>
      <c r="D57">
        <v>-48.418577693910279</v>
      </c>
      <c r="E57">
        <v>-48.302307429713004</v>
      </c>
      <c r="F57">
        <v>-48.277460574857251</v>
      </c>
      <c r="G57">
        <v>-48.336420628337514</v>
      </c>
      <c r="H57">
        <v>-48.472002651223228</v>
      </c>
      <c r="I57">
        <v>-50.541472445626987</v>
      </c>
      <c r="J57">
        <v>-53.896447614987309</v>
      </c>
      <c r="K57">
        <v>-57.768190643544621</v>
      </c>
      <c r="L57">
        <v>-65.059354498299271</v>
      </c>
      <c r="M57">
        <v>-70.180960087399825</v>
      </c>
      <c r="N57">
        <v>-72.616627923704698</v>
      </c>
      <c r="O57">
        <v>-70.813788064196729</v>
      </c>
      <c r="P57">
        <v>-60.087767976129832</v>
      </c>
      <c r="Q57">
        <v>-44.531073399621953</v>
      </c>
      <c r="R57">
        <v>-40.166135175155048</v>
      </c>
      <c r="S57">
        <v>-50.463573021209825</v>
      </c>
      <c r="T57">
        <v>-55.07208630176126</v>
      </c>
      <c r="U57">
        <v>-54.515696561834858</v>
      </c>
      <c r="V57">
        <v>-53.506312125330965</v>
      </c>
      <c r="W57">
        <v>-52.310371087566224</v>
      </c>
      <c r="X57">
        <v>-50.833671304560887</v>
      </c>
      <c r="Y57">
        <v>-50.300977712369814</v>
      </c>
      <c r="Z57">
        <v>-51.103455724569386</v>
      </c>
      <c r="AA57">
        <v>-53.260778887391226</v>
      </c>
      <c r="AB57">
        <v>-54.263506119620608</v>
      </c>
      <c r="AC57">
        <v>-53.675934784198077</v>
      </c>
      <c r="AD57">
        <v>-49.838881569558431</v>
      </c>
      <c r="AE57">
        <v>-50.557606842929275</v>
      </c>
      <c r="AF57">
        <v>-55.071370499953332</v>
      </c>
      <c r="AG57">
        <v>-54.515109561927424</v>
      </c>
      <c r="AH57">
        <v>-53.505962429630308</v>
      </c>
      <c r="AI57">
        <v>-52.310311481490594</v>
      </c>
      <c r="AJ57">
        <v>-50.834000110530148</v>
      </c>
      <c r="AK57">
        <v>-50.250533743551841</v>
      </c>
      <c r="AL57">
        <v>-51.098618775658501</v>
      </c>
      <c r="AM57">
        <v>-53.362222337518773</v>
      </c>
      <c r="AN57">
        <v>-54.481371514739848</v>
      </c>
      <c r="AO57">
        <v>-54.086986932786743</v>
      </c>
      <c r="AP57">
        <v>-50.621005309383349</v>
      </c>
      <c r="AQ57">
        <v>-51.744462375371903</v>
      </c>
      <c r="AR57">
        <v>-55.069845809955012</v>
      </c>
      <c r="AS57">
        <v>-54.513741567271886</v>
      </c>
      <c r="AT57">
        <v>-53.504889974245671</v>
      </c>
      <c r="AU57">
        <v>-52.309616855068242</v>
      </c>
      <c r="AV57">
        <v>-50.833865726404717</v>
      </c>
      <c r="AW57">
        <v>-50.247810808776059</v>
      </c>
      <c r="AX57">
        <v>-51.09396917404387</v>
      </c>
      <c r="AY57">
        <v>-53.354326891253379</v>
      </c>
      <c r="AZ57">
        <v>-54.471450385642704</v>
      </c>
      <c r="BA57">
        <v>-54.075061469630867</v>
      </c>
      <c r="BB57">
        <v>-50.604867775560365</v>
      </c>
      <c r="BC57">
        <v>-51.717174565584983</v>
      </c>
      <c r="BD57">
        <v>891.08910891089113</v>
      </c>
      <c r="BE57">
        <v>891.08910891089113</v>
      </c>
      <c r="BF57">
        <v>891.08910891089113</v>
      </c>
      <c r="BG57">
        <v>891.08910891089113</v>
      </c>
      <c r="BH57">
        <v>686.13861386138615</v>
      </c>
      <c r="BI57">
        <v>686.13861386138615</v>
      </c>
      <c r="BJ57" t="s">
        <v>65</v>
      </c>
      <c r="BK57" t="s">
        <v>65</v>
      </c>
      <c r="BL57">
        <v>29.6995260281249</v>
      </c>
      <c r="BM57">
        <v>200</v>
      </c>
    </row>
    <row r="58" spans="1:65" x14ac:dyDescent="0.25">
      <c r="A58">
        <v>296</v>
      </c>
      <c r="B58">
        <v>-45.345187218823888</v>
      </c>
      <c r="C58">
        <v>-46.021137426025611</v>
      </c>
      <c r="D58">
        <v>-46.731577084155042</v>
      </c>
      <c r="E58">
        <v>-47.450817581613236</v>
      </c>
      <c r="F58">
        <v>-48.176432289531931</v>
      </c>
      <c r="G58">
        <v>-48.906158847968477</v>
      </c>
      <c r="H58">
        <v>-49.637890618855621</v>
      </c>
      <c r="I58">
        <v>-53.970065772117884</v>
      </c>
      <c r="J58">
        <v>-57.898996353222337</v>
      </c>
      <c r="K58">
        <v>-61.33973566459165</v>
      </c>
      <c r="L58">
        <v>-66.321459167673353</v>
      </c>
      <c r="M58">
        <v>-68.744646929464054</v>
      </c>
      <c r="N58">
        <v>-68.959141249272449</v>
      </c>
      <c r="O58">
        <v>-64.845013046311081</v>
      </c>
      <c r="P58">
        <v>-54.074920754884211</v>
      </c>
      <c r="Q58">
        <v>-38.815689957413873</v>
      </c>
      <c r="R58">
        <v>-31.272695650015546</v>
      </c>
      <c r="S58">
        <v>-29.04376505500565</v>
      </c>
      <c r="T58">
        <v>-45.076630654723445</v>
      </c>
      <c r="U58">
        <v>-46.188353987449766</v>
      </c>
      <c r="V58">
        <v>-48.254323626483114</v>
      </c>
      <c r="W58">
        <v>-50.82283345643507</v>
      </c>
      <c r="X58">
        <v>-54.4030561237184</v>
      </c>
      <c r="Y58">
        <v>-57.388123769188667</v>
      </c>
      <c r="Z58">
        <v>-57.33487713174425</v>
      </c>
      <c r="AA58">
        <v>-54.465203842683636</v>
      </c>
      <c r="AB58">
        <v>-51.423432125413115</v>
      </c>
      <c r="AC58">
        <v>-47.837553462480031</v>
      </c>
      <c r="AD58">
        <v>-35.84414306499896</v>
      </c>
      <c r="AE58">
        <v>-21.603452723904791</v>
      </c>
      <c r="AF58">
        <v>-45.076434297323871</v>
      </c>
      <c r="AG58">
        <v>-46.18822801960652</v>
      </c>
      <c r="AH58">
        <v>-48.254326093155051</v>
      </c>
      <c r="AI58">
        <v>-50.822989882653644</v>
      </c>
      <c r="AJ58">
        <v>-54.403408583044431</v>
      </c>
      <c r="AK58">
        <v>-57.334538589580745</v>
      </c>
      <c r="AL58">
        <v>-57.330367659510493</v>
      </c>
      <c r="AM58">
        <v>-54.540561482201987</v>
      </c>
      <c r="AN58">
        <v>-51.555468910275891</v>
      </c>
      <c r="AO58">
        <v>-48.062890496894106</v>
      </c>
      <c r="AP58">
        <v>-35.655159556679251</v>
      </c>
      <c r="AQ58">
        <v>-19.369848240096758</v>
      </c>
      <c r="AR58">
        <v>-45.075839979666839</v>
      </c>
      <c r="AS58">
        <v>-46.187664676161781</v>
      </c>
      <c r="AT58">
        <v>-48.253823577807111</v>
      </c>
      <c r="AU58">
        <v>-50.822570837400427</v>
      </c>
      <c r="AV58">
        <v>-54.40313132027395</v>
      </c>
      <c r="AW58">
        <v>-57.329840427818645</v>
      </c>
      <c r="AX58">
        <v>-57.324302844095101</v>
      </c>
      <c r="AY58">
        <v>-54.536414057916318</v>
      </c>
      <c r="AZ58">
        <v>-51.554719047965243</v>
      </c>
      <c r="BA58">
        <v>-48.065408091655939</v>
      </c>
      <c r="BB58">
        <v>-35.698673059072341</v>
      </c>
      <c r="BC58">
        <v>-19.546192023099511</v>
      </c>
      <c r="BD58">
        <v>891.08910891089113</v>
      </c>
      <c r="BE58">
        <v>891.08910891089113</v>
      </c>
      <c r="BF58">
        <v>891.08910891089113</v>
      </c>
      <c r="BG58">
        <v>891.08910891089113</v>
      </c>
      <c r="BH58">
        <v>686.13861386138615</v>
      </c>
      <c r="BI58">
        <v>686.13861386138615</v>
      </c>
      <c r="BJ58" t="s">
        <v>65</v>
      </c>
      <c r="BK58" t="s">
        <v>65</v>
      </c>
      <c r="BL58">
        <v>30.738724040748131</v>
      </c>
      <c r="BM58">
        <v>200</v>
      </c>
    </row>
    <row r="59" spans="1:65" x14ac:dyDescent="0.25">
      <c r="A59">
        <v>297</v>
      </c>
      <c r="B59">
        <v>-48.216661773671021</v>
      </c>
      <c r="C59">
        <v>-47.226981581878633</v>
      </c>
      <c r="D59">
        <v>-46.260168792468733</v>
      </c>
      <c r="E59">
        <v>-45.347430279229911</v>
      </c>
      <c r="F59">
        <v>-44.485051704106425</v>
      </c>
      <c r="G59">
        <v>-43.669525402309091</v>
      </c>
      <c r="H59">
        <v>-42.897540295271789</v>
      </c>
      <c r="I59">
        <v>-39.017008728170836</v>
      </c>
      <c r="J59">
        <v>-36.126044105688898</v>
      </c>
      <c r="K59">
        <v>-33.740720715183109</v>
      </c>
      <c r="L59">
        <v>-29.650147689238988</v>
      </c>
      <c r="M59">
        <v>-25.683858658875209</v>
      </c>
      <c r="N59">
        <v>-21.526112563892834</v>
      </c>
      <c r="O59">
        <v>-12.912209959862823</v>
      </c>
      <c r="P59">
        <v>-1.7116070373336678</v>
      </c>
      <c r="Q59">
        <v>7.4623268276255423</v>
      </c>
      <c r="R59">
        <v>6.9933722942051855</v>
      </c>
      <c r="S59">
        <v>-5.7774404695809523</v>
      </c>
      <c r="T59">
        <v>-44.057096388369906</v>
      </c>
      <c r="U59">
        <v>-43.593432586671938</v>
      </c>
      <c r="V59">
        <v>-42.387535054581456</v>
      </c>
      <c r="W59">
        <v>-40.057077452710296</v>
      </c>
      <c r="X59">
        <v>-34.087609377540517</v>
      </c>
      <c r="Y59">
        <v>-20.355113248098284</v>
      </c>
      <c r="Z59">
        <v>-7.3660605956102359</v>
      </c>
      <c r="AA59">
        <v>10.290318121990438</v>
      </c>
      <c r="AB59">
        <v>17.414872599935336</v>
      </c>
      <c r="AC59">
        <v>17.415045310528384</v>
      </c>
      <c r="AD59">
        <v>11.024228910469573</v>
      </c>
      <c r="AE59">
        <v>20.424485038764082</v>
      </c>
      <c r="AF59">
        <v>-44.063042189127138</v>
      </c>
      <c r="AG59">
        <v>-43.599132124408499</v>
      </c>
      <c r="AH59">
        <v>-42.392665529386655</v>
      </c>
      <c r="AI59">
        <v>-40.06123478551185</v>
      </c>
      <c r="AJ59">
        <v>-34.089561203103216</v>
      </c>
      <c r="AK59">
        <v>-20.317295258132916</v>
      </c>
      <c r="AL59">
        <v>-7.3139547248519259</v>
      </c>
      <c r="AM59">
        <v>10.455743489799149</v>
      </c>
      <c r="AN59">
        <v>17.705882069253693</v>
      </c>
      <c r="AO59">
        <v>17.759987300399391</v>
      </c>
      <c r="AP59">
        <v>11.123909934190879</v>
      </c>
      <c r="AQ59">
        <v>22.208781521391163</v>
      </c>
      <c r="AR59">
        <v>-44.055418689507434</v>
      </c>
      <c r="AS59">
        <v>-43.59302161690573</v>
      </c>
      <c r="AT59">
        <v>-42.389384546399967</v>
      </c>
      <c r="AU59">
        <v>-40.061512833020899</v>
      </c>
      <c r="AV59">
        <v>-34.094924567480767</v>
      </c>
      <c r="AW59">
        <v>-20.329448173260282</v>
      </c>
      <c r="AX59">
        <v>-7.3327828447634218</v>
      </c>
      <c r="AY59">
        <v>10.426674348739326</v>
      </c>
      <c r="AZ59">
        <v>17.674184503935901</v>
      </c>
      <c r="BA59">
        <v>17.736182021459364</v>
      </c>
      <c r="BB59">
        <v>11.125281770675219</v>
      </c>
      <c r="BC59">
        <v>22.10571355443544</v>
      </c>
      <c r="BD59">
        <v>891.08910891089113</v>
      </c>
      <c r="BE59">
        <v>891.08910891089113</v>
      </c>
      <c r="BF59">
        <v>891.08910891089113</v>
      </c>
      <c r="BG59">
        <v>891.08910891089113</v>
      </c>
      <c r="BH59">
        <v>686.13861386138615</v>
      </c>
      <c r="BI59">
        <v>686.13861386138615</v>
      </c>
      <c r="BJ59" t="s">
        <v>65</v>
      </c>
      <c r="BK59" t="s">
        <v>65</v>
      </c>
      <c r="BL59">
        <v>31.860872088509524</v>
      </c>
      <c r="BM59">
        <v>200</v>
      </c>
    </row>
    <row r="60" spans="1:65" x14ac:dyDescent="0.25">
      <c r="A60">
        <v>298</v>
      </c>
      <c r="B60">
        <v>-40.040457287799782</v>
      </c>
      <c r="C60">
        <v>-38.822866580390176</v>
      </c>
      <c r="D60">
        <v>-37.667795395230769</v>
      </c>
      <c r="E60">
        <v>-36.612283085986633</v>
      </c>
      <c r="F60">
        <v>-35.649890780586475</v>
      </c>
      <c r="G60">
        <v>-34.774520196021037</v>
      </c>
      <c r="H60">
        <v>-33.980397472967368</v>
      </c>
      <c r="I60">
        <v>-30.635659647899466</v>
      </c>
      <c r="J60">
        <v>-29.113241294846105</v>
      </c>
      <c r="K60">
        <v>-28.625410889603909</v>
      </c>
      <c r="L60">
        <v>-29.071444949690591</v>
      </c>
      <c r="M60">
        <v>-29.803383155987753</v>
      </c>
      <c r="N60">
        <v>-29.999475024430204</v>
      </c>
      <c r="O60">
        <v>-28.471538024604296</v>
      </c>
      <c r="P60">
        <v>-24.356812115254659</v>
      </c>
      <c r="Q60">
        <v>-22.320476701120917</v>
      </c>
      <c r="R60">
        <v>-28.327811844189309</v>
      </c>
      <c r="S60">
        <v>-52.31018008854921</v>
      </c>
      <c r="T60">
        <v>-34.095950870881019</v>
      </c>
      <c r="U60">
        <v>-33.411852092615284</v>
      </c>
      <c r="V60">
        <v>-31.928088712120175</v>
      </c>
      <c r="W60">
        <v>-29.574225779294068</v>
      </c>
      <c r="X60">
        <v>-24.650251382602807</v>
      </c>
      <c r="Y60">
        <v>-15.449874840224448</v>
      </c>
      <c r="Z60">
        <v>-8.1012442427915587</v>
      </c>
      <c r="AA60">
        <v>-0.41148606888842532</v>
      </c>
      <c r="AB60">
        <v>4.0064291941740993E-2</v>
      </c>
      <c r="AC60">
        <v>-5.7141436901529676</v>
      </c>
      <c r="AD60">
        <v>-25.131457718622144</v>
      </c>
      <c r="AE60">
        <v>-31.795611569791909</v>
      </c>
      <c r="AF60">
        <v>-34.098324658368426</v>
      </c>
      <c r="AG60">
        <v>-33.414482698611579</v>
      </c>
      <c r="AH60">
        <v>-31.931180221097602</v>
      </c>
      <c r="AI60">
        <v>-29.577850240292346</v>
      </c>
      <c r="AJ60">
        <v>-24.654484272164655</v>
      </c>
      <c r="AK60">
        <v>-15.428591356046532</v>
      </c>
      <c r="AL60">
        <v>-8.0769451343262748</v>
      </c>
      <c r="AM60">
        <v>-0.34860236816688928</v>
      </c>
      <c r="AN60">
        <v>0.1059519197536829</v>
      </c>
      <c r="AO60">
        <v>-5.8335024030387732</v>
      </c>
      <c r="AP60">
        <v>-26.845691586924804</v>
      </c>
      <c r="AQ60">
        <v>-34.500867390082902</v>
      </c>
      <c r="AR60">
        <v>-34.095340028543269</v>
      </c>
      <c r="AS60">
        <v>-33.412463657132434</v>
      </c>
      <c r="AT60">
        <v>-31.930952632861985</v>
      </c>
      <c r="AU60">
        <v>-29.579841605436169</v>
      </c>
      <c r="AV60">
        <v>-24.65953516639842</v>
      </c>
      <c r="AW60">
        <v>-15.437424276641339</v>
      </c>
      <c r="AX60">
        <v>-8.088814927547789</v>
      </c>
      <c r="AY60">
        <v>-0.3627006180461495</v>
      </c>
      <c r="AZ60">
        <v>9.6292757791952011E-2</v>
      </c>
      <c r="BA60">
        <v>-5.8252667049826794</v>
      </c>
      <c r="BB60">
        <v>-26.741446329908019</v>
      </c>
      <c r="BC60">
        <v>-34.353627242899584</v>
      </c>
      <c r="BD60">
        <v>891.08910891089113</v>
      </c>
      <c r="BE60">
        <v>891.08910891089113</v>
      </c>
      <c r="BF60">
        <v>891.08910891089113</v>
      </c>
      <c r="BG60">
        <v>891.08910891089113</v>
      </c>
      <c r="BH60">
        <v>686.13861386138615</v>
      </c>
      <c r="BI60">
        <v>686.13861386138615</v>
      </c>
      <c r="BJ60" t="s">
        <v>65</v>
      </c>
      <c r="BK60" t="s">
        <v>65</v>
      </c>
      <c r="BL60">
        <v>33.223557189178841</v>
      </c>
      <c r="BM60">
        <v>200</v>
      </c>
    </row>
    <row r="61" spans="1:65" x14ac:dyDescent="0.25">
      <c r="A61">
        <v>299</v>
      </c>
      <c r="B61">
        <v>2.5394478788410417</v>
      </c>
      <c r="C61">
        <v>-2.9157488813797565</v>
      </c>
      <c r="D61">
        <v>-8.3416646066170053</v>
      </c>
      <c r="E61">
        <v>-13.554502862137067</v>
      </c>
      <c r="F61">
        <v>-18.562055932567073</v>
      </c>
      <c r="G61">
        <v>-23.371828922464783</v>
      </c>
      <c r="H61">
        <v>-27.991050675633261</v>
      </c>
      <c r="I61">
        <v>-52.077370615154287</v>
      </c>
      <c r="J61">
        <v>-70.441364419043282</v>
      </c>
      <c r="K61">
        <v>-84.764119646564794</v>
      </c>
      <c r="L61">
        <v>-103.965504198568</v>
      </c>
      <c r="M61">
        <v>-114.47688621595013</v>
      </c>
      <c r="N61">
        <v>-119.50542188288772</v>
      </c>
      <c r="O61">
        <v>-120.74218719893628</v>
      </c>
      <c r="P61">
        <v>-114.77632189468561</v>
      </c>
      <c r="Q61">
        <v>-105.11102038989861</v>
      </c>
      <c r="R61">
        <v>-100.84153304666395</v>
      </c>
      <c r="S61">
        <v>-101.4340248900146</v>
      </c>
      <c r="T61">
        <v>3.5551936187935147</v>
      </c>
      <c r="U61">
        <v>-1.8320768423463889</v>
      </c>
      <c r="V61">
        <v>-12.175374449737431</v>
      </c>
      <c r="W61">
        <v>-25.841444846049153</v>
      </c>
      <c r="X61">
        <v>-47.566860532095575</v>
      </c>
      <c r="Y61">
        <v>-74.395270133942489</v>
      </c>
      <c r="Z61">
        <v>-87.996813252184779</v>
      </c>
      <c r="AA61">
        <v>-96.984418676328119</v>
      </c>
      <c r="AB61">
        <v>-97.327604463910177</v>
      </c>
      <c r="AC61">
        <v>-94.522013627969386</v>
      </c>
      <c r="AD61">
        <v>-81.321262772063861</v>
      </c>
      <c r="AE61">
        <v>-65.506820957615673</v>
      </c>
      <c r="AF61">
        <v>3.552004951515586</v>
      </c>
      <c r="AG61">
        <v>-1.8351189369672505</v>
      </c>
      <c r="AH61">
        <v>-12.178126395935504</v>
      </c>
      <c r="AI61">
        <v>-25.843793262746161</v>
      </c>
      <c r="AJ61">
        <v>-47.568506858158003</v>
      </c>
      <c r="AK61">
        <v>-74.351243788651459</v>
      </c>
      <c r="AL61">
        <v>-88.043888801680083</v>
      </c>
      <c r="AM61">
        <v>-97.242831632691548</v>
      </c>
      <c r="AN61">
        <v>-97.771762152218699</v>
      </c>
      <c r="AO61">
        <v>-95.259773195053683</v>
      </c>
      <c r="AP61">
        <v>-82.118895530388158</v>
      </c>
      <c r="AQ61">
        <v>-64.27417599578385</v>
      </c>
      <c r="AR61">
        <v>3.5510436599357762</v>
      </c>
      <c r="AS61">
        <v>-1.835947034284982</v>
      </c>
      <c r="AT61">
        <v>-12.178711087092452</v>
      </c>
      <c r="AU61">
        <v>-25.84408507607279</v>
      </c>
      <c r="AV61">
        <v>-47.568420992768132</v>
      </c>
      <c r="AW61">
        <v>-74.338725742839415</v>
      </c>
      <c r="AX61">
        <v>-88.023062542253456</v>
      </c>
      <c r="AY61">
        <v>-97.21674317376673</v>
      </c>
      <c r="AZ61">
        <v>-97.747754881823269</v>
      </c>
      <c r="BA61">
        <v>-95.237847154729735</v>
      </c>
      <c r="BB61">
        <v>-82.12798128818352</v>
      </c>
      <c r="BC61">
        <v>-64.430553767897408</v>
      </c>
      <c r="BD61">
        <v>639.62928611227028</v>
      </c>
      <c r="BE61">
        <v>639.62928611227028</v>
      </c>
      <c r="BF61">
        <v>639.62928611227028</v>
      </c>
      <c r="BG61">
        <v>639.62928611227028</v>
      </c>
      <c r="BH61">
        <v>492.51455030644803</v>
      </c>
      <c r="BI61">
        <v>492.51455030644803</v>
      </c>
      <c r="BJ61" t="s">
        <v>65</v>
      </c>
      <c r="BK61" t="s">
        <v>65</v>
      </c>
      <c r="BL61">
        <v>24.492252235406927</v>
      </c>
      <c r="BM61">
        <v>200</v>
      </c>
    </row>
    <row r="62" spans="1:65" x14ac:dyDescent="0.25">
      <c r="A62">
        <v>300</v>
      </c>
      <c r="B62">
        <v>-25.082747706036134</v>
      </c>
      <c r="C62">
        <v>-24.835839948567433</v>
      </c>
      <c r="D62">
        <v>-24.698935226486196</v>
      </c>
      <c r="E62">
        <v>-24.672850436134389</v>
      </c>
      <c r="F62">
        <v>-24.748325029177455</v>
      </c>
      <c r="G62">
        <v>-24.916630348832054</v>
      </c>
      <c r="H62">
        <v>-25.169543489160574</v>
      </c>
      <c r="I62">
        <v>-28.06097684039624</v>
      </c>
      <c r="J62">
        <v>-32.308338567758817</v>
      </c>
      <c r="K62">
        <v>-37.067710017225366</v>
      </c>
      <c r="L62">
        <v>-45.907687830009507</v>
      </c>
      <c r="M62">
        <v>-52.206838583427128</v>
      </c>
      <c r="N62">
        <v>-55.535223966875144</v>
      </c>
      <c r="O62">
        <v>-55.282203320953727</v>
      </c>
      <c r="P62">
        <v>-48.053483890968181</v>
      </c>
      <c r="Q62">
        <v>-43.443958640861645</v>
      </c>
      <c r="R62">
        <v>-54.519360167831906</v>
      </c>
      <c r="S62">
        <v>-104.12542663209138</v>
      </c>
      <c r="T62">
        <v>-49.542274706036586</v>
      </c>
      <c r="U62">
        <v>-46.260646458336012</v>
      </c>
      <c r="V62">
        <v>-40.297527748719837</v>
      </c>
      <c r="W62">
        <v>-33.202901981943533</v>
      </c>
      <c r="X62">
        <v>-24.309597092995737</v>
      </c>
      <c r="Y62">
        <v>-20.060821134576869</v>
      </c>
      <c r="Z62">
        <v>-23.774474864925317</v>
      </c>
      <c r="AA62">
        <v>-34.117224458167023</v>
      </c>
      <c r="AB62">
        <v>-38.368148879455028</v>
      </c>
      <c r="AC62">
        <v>-35.114472524654801</v>
      </c>
      <c r="AD62">
        <v>-25.93826221800051</v>
      </c>
      <c r="AE62">
        <v>-44.490198539997444</v>
      </c>
      <c r="AF62">
        <v>-33.524116996339757</v>
      </c>
      <c r="AG62">
        <v>-32.969872292629709</v>
      </c>
      <c r="AH62">
        <v>-31.936366536661971</v>
      </c>
      <c r="AI62">
        <v>-30.64569455023064</v>
      </c>
      <c r="AJ62">
        <v>-28.843798138100325</v>
      </c>
      <c r="AK62">
        <v>-27.470993124547942</v>
      </c>
      <c r="AL62">
        <v>-27.73785897816003</v>
      </c>
      <c r="AM62">
        <v>-29.961284902101301</v>
      </c>
      <c r="AN62">
        <v>-32.12632609119165</v>
      </c>
      <c r="AO62">
        <v>-33.690986354809674</v>
      </c>
      <c r="AP62">
        <v>-29.605352133501157</v>
      </c>
      <c r="AQ62">
        <v>-21.950617364737411</v>
      </c>
      <c r="AR62">
        <v>-33.522271865079333</v>
      </c>
      <c r="AS62">
        <v>-32.968417851013953</v>
      </c>
      <c r="AT62">
        <v>-31.935639762417228</v>
      </c>
      <c r="AU62">
        <v>-30.645875978997928</v>
      </c>
      <c r="AV62">
        <v>-28.845254860909442</v>
      </c>
      <c r="AW62">
        <v>-27.472070872618868</v>
      </c>
      <c r="AX62">
        <v>-27.737844424515629</v>
      </c>
      <c r="AY62">
        <v>-29.957493586229013</v>
      </c>
      <c r="AZ62">
        <v>-32.11839761534489</v>
      </c>
      <c r="BA62">
        <v>-33.677856458787723</v>
      </c>
      <c r="BB62">
        <v>-29.605274913523591</v>
      </c>
      <c r="BC62">
        <v>-22.015806897567323</v>
      </c>
      <c r="BD62">
        <v>771.49551284428458</v>
      </c>
      <c r="BE62">
        <v>771.49551284428458</v>
      </c>
      <c r="BF62">
        <v>771.49551284428458</v>
      </c>
      <c r="BG62">
        <v>771.49551284428458</v>
      </c>
      <c r="BH62">
        <v>594.05154489009919</v>
      </c>
      <c r="BI62">
        <v>594.05154489009919</v>
      </c>
      <c r="BJ62" t="s">
        <v>65</v>
      </c>
      <c r="BK62" t="s">
        <v>65</v>
      </c>
      <c r="BL62">
        <v>30.945261568242653</v>
      </c>
      <c r="BM62">
        <v>200</v>
      </c>
    </row>
    <row r="63" spans="1:65" x14ac:dyDescent="0.25">
      <c r="A63">
        <v>301</v>
      </c>
      <c r="B63">
        <v>-21.574500387357837</v>
      </c>
      <c r="C63">
        <v>-19.691115055094009</v>
      </c>
      <c r="D63">
        <v>-17.734414929424723</v>
      </c>
      <c r="E63">
        <v>-15.77307983987003</v>
      </c>
      <c r="F63">
        <v>-13.810763440490343</v>
      </c>
      <c r="G63">
        <v>-11.8508638154953</v>
      </c>
      <c r="H63">
        <v>-9.8965368839961521</v>
      </c>
      <c r="I63">
        <v>1.5630841074430051</v>
      </c>
      <c r="J63">
        <v>11.968483870607797</v>
      </c>
      <c r="K63">
        <v>21.376176807617679</v>
      </c>
      <c r="L63">
        <v>36.485810041034242</v>
      </c>
      <c r="M63">
        <v>46.809636069271853</v>
      </c>
      <c r="N63">
        <v>53.082966806637721</v>
      </c>
      <c r="O63">
        <v>57.197254505098606</v>
      </c>
      <c r="P63">
        <v>53.621039062673738</v>
      </c>
      <c r="Q63">
        <v>46.615238763828977</v>
      </c>
      <c r="R63">
        <v>47.197152819887236</v>
      </c>
      <c r="S63">
        <v>60.023842244228753</v>
      </c>
      <c r="T63">
        <v>-27.203055366663495</v>
      </c>
      <c r="U63">
        <v>-25.359685712560005</v>
      </c>
      <c r="V63">
        <v>-21.652232707316809</v>
      </c>
      <c r="W63">
        <v>-16.354079238005692</v>
      </c>
      <c r="X63">
        <v>-6.662228217098054</v>
      </c>
      <c r="Y63">
        <v>9.0750397140157428</v>
      </c>
      <c r="Z63">
        <v>21.094831913667857</v>
      </c>
      <c r="AA63">
        <v>36.761284494007327</v>
      </c>
      <c r="AB63">
        <v>45.174995708057374</v>
      </c>
      <c r="AC63">
        <v>50.781314487250015</v>
      </c>
      <c r="AD63">
        <v>54.534710738823186</v>
      </c>
      <c r="AE63">
        <v>57.465790399924558</v>
      </c>
      <c r="AF63">
        <v>-27.194871428687581</v>
      </c>
      <c r="AG63">
        <v>-25.352213143033723</v>
      </c>
      <c r="AH63">
        <v>-21.646097697146995</v>
      </c>
      <c r="AI63">
        <v>-16.349643274200936</v>
      </c>
      <c r="AJ63">
        <v>-6.660270147626143</v>
      </c>
      <c r="AK63">
        <v>9.0830193070251539</v>
      </c>
      <c r="AL63">
        <v>21.135932781377111</v>
      </c>
      <c r="AM63">
        <v>36.950461261799212</v>
      </c>
      <c r="AN63">
        <v>45.565303643675186</v>
      </c>
      <c r="AO63">
        <v>51.51946075130212</v>
      </c>
      <c r="AP63">
        <v>56.163182424342203</v>
      </c>
      <c r="AQ63">
        <v>59.818122817310304</v>
      </c>
      <c r="AR63">
        <v>-27.199019455704175</v>
      </c>
      <c r="AS63">
        <v>-25.356060683153075</v>
      </c>
      <c r="AT63">
        <v>-21.649377503317606</v>
      </c>
      <c r="AU63">
        <v>-16.352194567794896</v>
      </c>
      <c r="AV63">
        <v>-6.6617305613650419</v>
      </c>
      <c r="AW63">
        <v>9.0778524566968724</v>
      </c>
      <c r="AX63">
        <v>21.124747193435876</v>
      </c>
      <c r="AY63">
        <v>36.926905655100541</v>
      </c>
      <c r="AZ63">
        <v>45.532426692265965</v>
      </c>
      <c r="BA63">
        <v>51.475709902217766</v>
      </c>
      <c r="BB63">
        <v>56.090005234898584</v>
      </c>
      <c r="BC63">
        <v>59.720571683596347</v>
      </c>
      <c r="BD63">
        <v>891.08910891089113</v>
      </c>
      <c r="BE63">
        <v>891.08910891089113</v>
      </c>
      <c r="BF63">
        <v>891.08910891089113</v>
      </c>
      <c r="BG63">
        <v>891.08910891089113</v>
      </c>
      <c r="BH63">
        <v>686.13861386138615</v>
      </c>
      <c r="BI63">
        <v>686.13861386138615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54278902909</v>
      </c>
      <c r="C64">
        <v>-29.230791848334839</v>
      </c>
      <c r="D64">
        <v>-24.896153072569913</v>
      </c>
      <c r="E64">
        <v>-20.673333040946012</v>
      </c>
      <c r="F64">
        <v>-16.560689323633291</v>
      </c>
      <c r="G64">
        <v>-12.556559071079526</v>
      </c>
      <c r="H64">
        <v>-8.6592622169723299</v>
      </c>
      <c r="I64">
        <v>12.576550023309027</v>
      </c>
      <c r="J64">
        <v>29.8905788887132</v>
      </c>
      <c r="K64">
        <v>44.307463105135795</v>
      </c>
      <c r="L64">
        <v>65.350317569475365</v>
      </c>
      <c r="M64">
        <v>78.251567326334055</v>
      </c>
      <c r="N64">
        <v>85.26263748837151</v>
      </c>
      <c r="O64">
        <v>88.259600788536957</v>
      </c>
      <c r="P64">
        <v>80.570078601181137</v>
      </c>
      <c r="Q64">
        <v>64.479076269230717</v>
      </c>
      <c r="R64">
        <v>55.011523909727288</v>
      </c>
      <c r="S64">
        <v>50.07120288326422</v>
      </c>
      <c r="T64">
        <v>-34.885202827060269</v>
      </c>
      <c r="U64">
        <v>-29.983782920138673</v>
      </c>
      <c r="V64">
        <v>-20.485756451610811</v>
      </c>
      <c r="W64">
        <v>-7.7256528177478687</v>
      </c>
      <c r="X64">
        <v>13.245889109387704</v>
      </c>
      <c r="Y64">
        <v>41.09109640601703</v>
      </c>
      <c r="Z64">
        <v>57.574727234728925</v>
      </c>
      <c r="AA64">
        <v>73.331981189227321</v>
      </c>
      <c r="AB64">
        <v>79.015731483921755</v>
      </c>
      <c r="AC64">
        <v>80.440168692047578</v>
      </c>
      <c r="AD64">
        <v>65.818324370610426</v>
      </c>
      <c r="AE64">
        <v>42.758922706999591</v>
      </c>
      <c r="AF64">
        <v>-34.870914375868395</v>
      </c>
      <c r="AG64">
        <v>-29.970469502564391</v>
      </c>
      <c r="AH64">
        <v>-20.474299101369969</v>
      </c>
      <c r="AI64">
        <v>-7.716605481618358</v>
      </c>
      <c r="AJ64">
        <v>13.251265592817626</v>
      </c>
      <c r="AK64">
        <v>41.082712685032995</v>
      </c>
      <c r="AL64">
        <v>57.634778689767685</v>
      </c>
      <c r="AM64">
        <v>73.601649195991214</v>
      </c>
      <c r="AN64">
        <v>79.513939257754018</v>
      </c>
      <c r="AO64">
        <v>81.289678982846908</v>
      </c>
      <c r="AP64">
        <v>66.290335526306009</v>
      </c>
      <c r="AQ64">
        <v>39.753895992860677</v>
      </c>
      <c r="AR64">
        <v>-34.867448231573754</v>
      </c>
      <c r="AS64">
        <v>-29.967326011045571</v>
      </c>
      <c r="AT64">
        <v>-20.471760124188137</v>
      </c>
      <c r="AU64">
        <v>-7.714830050463001</v>
      </c>
      <c r="AV64">
        <v>13.251936549662503</v>
      </c>
      <c r="AW64">
        <v>41.072051293192523</v>
      </c>
      <c r="AX64">
        <v>57.614719788493808</v>
      </c>
      <c r="AY64">
        <v>73.570523552524691</v>
      </c>
      <c r="AZ64">
        <v>79.478427198428136</v>
      </c>
      <c r="BA64">
        <v>81.250718247032125</v>
      </c>
      <c r="BB64">
        <v>66.311467906739608</v>
      </c>
      <c r="BC64">
        <v>40.008503933077684</v>
      </c>
      <c r="BD64">
        <v>891.08910891089113</v>
      </c>
      <c r="BE64">
        <v>891.08910891089113</v>
      </c>
      <c r="BF64">
        <v>891.08910891089113</v>
      </c>
      <c r="BG64">
        <v>891.08910891089113</v>
      </c>
      <c r="BH64">
        <v>686.13861386138615</v>
      </c>
      <c r="BI64">
        <v>686.13861386138615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9331868171</v>
      </c>
      <c r="C65">
        <v>-17.908566817600864</v>
      </c>
      <c r="D65">
        <v>-16.771441894522233</v>
      </c>
      <c r="E65">
        <v>-15.655093374472573</v>
      </c>
      <c r="F65">
        <v>-14.560093870694402</v>
      </c>
      <c r="G65">
        <v>-13.486946200364503</v>
      </c>
      <c r="H65">
        <v>-12.436087549281341</v>
      </c>
      <c r="I65">
        <v>-6.6161748677141805</v>
      </c>
      <c r="J65">
        <v>-1.7793813048132963</v>
      </c>
      <c r="K65">
        <v>2.2548463786806887</v>
      </c>
      <c r="L65">
        <v>7.9783725870041096</v>
      </c>
      <c r="M65">
        <v>11.083975212428584</v>
      </c>
      <c r="N65">
        <v>12.221947443484746</v>
      </c>
      <c r="O65">
        <v>10.877917918373086</v>
      </c>
      <c r="P65">
        <v>5.6332341506638155</v>
      </c>
      <c r="Q65">
        <v>-0.72377788346685012</v>
      </c>
      <c r="R65">
        <v>-1.5987990981629341</v>
      </c>
      <c r="S65">
        <v>4.4298210211177196</v>
      </c>
      <c r="T65">
        <v>-26.583882456214862</v>
      </c>
      <c r="U65">
        <v>-24.547644187604412</v>
      </c>
      <c r="V65">
        <v>-20.683024853022577</v>
      </c>
      <c r="W65">
        <v>-15.678794865279997</v>
      </c>
      <c r="X65">
        <v>-8.0190718373002881</v>
      </c>
      <c r="Y65">
        <v>0.62992368154671241</v>
      </c>
      <c r="Z65">
        <v>4.5334985829081909</v>
      </c>
      <c r="AA65">
        <v>7.0383741940318458</v>
      </c>
      <c r="AB65">
        <v>8.0411712732021687</v>
      </c>
      <c r="AC65">
        <v>9.5438811259895839</v>
      </c>
      <c r="AD65">
        <v>8.4502811958307031</v>
      </c>
      <c r="AE65">
        <v>-0.8554389301473897</v>
      </c>
      <c r="AF65">
        <v>-26.576357551218663</v>
      </c>
      <c r="AG65">
        <v>-24.540743481074532</v>
      </c>
      <c r="AH65">
        <v>-20.677275684375939</v>
      </c>
      <c r="AI65">
        <v>-15.674455203355809</v>
      </c>
      <c r="AJ65">
        <v>-8.0166142946981598</v>
      </c>
      <c r="AK65">
        <v>0.64031608760582726</v>
      </c>
      <c r="AL65">
        <v>4.5526562190847244</v>
      </c>
      <c r="AM65">
        <v>7.0838562999023944</v>
      </c>
      <c r="AN65">
        <v>8.1174289229665053</v>
      </c>
      <c r="AO65">
        <v>9.6993903018290784</v>
      </c>
      <c r="AP65">
        <v>8.5521606760063928</v>
      </c>
      <c r="AQ65">
        <v>-2.2676645767468613</v>
      </c>
      <c r="AR65">
        <v>-26.576381709697976</v>
      </c>
      <c r="AS65">
        <v>-24.540795803420711</v>
      </c>
      <c r="AT65">
        <v>-20.677379374617402</v>
      </c>
      <c r="AU65">
        <v>-15.674620389525828</v>
      </c>
      <c r="AV65">
        <v>-8.0168573241640182</v>
      </c>
      <c r="AW65">
        <v>0.6376173356440612</v>
      </c>
      <c r="AX65">
        <v>4.5482757400433504</v>
      </c>
      <c r="AY65">
        <v>7.0784691296740814</v>
      </c>
      <c r="AZ65">
        <v>8.1114776176143675</v>
      </c>
      <c r="BA65">
        <v>9.6902795003287601</v>
      </c>
      <c r="BB65">
        <v>8.5525803672901333</v>
      </c>
      <c r="BC65">
        <v>-2.1696442608536151</v>
      </c>
      <c r="BD65">
        <v>891.08910891089113</v>
      </c>
      <c r="BE65">
        <v>891.08910891089113</v>
      </c>
      <c r="BF65">
        <v>891.08910891089113</v>
      </c>
      <c r="BG65">
        <v>891.08910891089113</v>
      </c>
      <c r="BH65">
        <v>686.13861386138615</v>
      </c>
      <c r="BI65">
        <v>686.13861386138615</v>
      </c>
      <c r="BJ65" t="s">
        <v>65</v>
      </c>
      <c r="BK65" t="s">
        <v>65</v>
      </c>
      <c r="BL65">
        <v>32.865289498370323</v>
      </c>
      <c r="BM65">
        <v>200</v>
      </c>
    </row>
    <row r="66" spans="1:65" x14ac:dyDescent="0.25">
      <c r="A66">
        <v>304</v>
      </c>
      <c r="B66">
        <v>-23.675888912589802</v>
      </c>
      <c r="C66">
        <v>-19.196678852327757</v>
      </c>
      <c r="D66">
        <v>-14.779470635690254</v>
      </c>
      <c r="E66">
        <v>-10.573273062106232</v>
      </c>
      <c r="F66">
        <v>-6.5692393885834202</v>
      </c>
      <c r="G66">
        <v>-2.7588820355561872</v>
      </c>
      <c r="H66">
        <v>0.86594201486579758</v>
      </c>
      <c r="I66">
        <v>19.134691748181332</v>
      </c>
      <c r="J66">
        <v>32.044719019627479</v>
      </c>
      <c r="K66">
        <v>41.328530770797165</v>
      </c>
      <c r="L66">
        <v>51.944331031703527</v>
      </c>
      <c r="M66">
        <v>55.910567746361991</v>
      </c>
      <c r="N66">
        <v>56.255828706891428</v>
      </c>
      <c r="O66">
        <v>52.480853594966817</v>
      </c>
      <c r="P66">
        <v>45.525220759114539</v>
      </c>
      <c r="Q66">
        <v>40.052723706065493</v>
      </c>
      <c r="R66">
        <v>40.381201958603413</v>
      </c>
      <c r="S66">
        <v>46.458181034072581</v>
      </c>
      <c r="T66">
        <v>-27.615274479536321</v>
      </c>
      <c r="U66">
        <v>-23.403511765366577</v>
      </c>
      <c r="V66">
        <v>-15.389455502086493</v>
      </c>
      <c r="W66">
        <v>-4.9668807314995345</v>
      </c>
      <c r="X66">
        <v>11.110070365221159</v>
      </c>
      <c r="Y66">
        <v>29.515832149817275</v>
      </c>
      <c r="Z66">
        <v>37.844068567071467</v>
      </c>
      <c r="AA66">
        <v>42.6007181976331</v>
      </c>
      <c r="AB66">
        <v>43.416217786790554</v>
      </c>
      <c r="AC66">
        <v>44.452873646735476</v>
      </c>
      <c r="AD66">
        <v>41.973962200419216</v>
      </c>
      <c r="AE66">
        <v>29.51387729231654</v>
      </c>
      <c r="AF66">
        <v>-27.610294322779062</v>
      </c>
      <c r="AG66">
        <v>-23.399056917232098</v>
      </c>
      <c r="AH66">
        <v>-15.385972228814243</v>
      </c>
      <c r="AI66">
        <v>-4.9645936278370355</v>
      </c>
      <c r="AJ66">
        <v>11.110731530893855</v>
      </c>
      <c r="AK66">
        <v>29.506580621371583</v>
      </c>
      <c r="AL66">
        <v>37.876888380896368</v>
      </c>
      <c r="AM66">
        <v>42.731149463606791</v>
      </c>
      <c r="AN66">
        <v>43.640743110472741</v>
      </c>
      <c r="AO66">
        <v>44.880811604768517</v>
      </c>
      <c r="AP66">
        <v>42.650484621195027</v>
      </c>
      <c r="AQ66">
        <v>28.301391086402656</v>
      </c>
      <c r="AR66">
        <v>-27.610227212237699</v>
      </c>
      <c r="AS66">
        <v>-23.399021165638121</v>
      </c>
      <c r="AT66">
        <v>-15.385993928998602</v>
      </c>
      <c r="AU66">
        <v>-4.9646847594973096</v>
      </c>
      <c r="AV66">
        <v>11.11055016335634</v>
      </c>
      <c r="AW66">
        <v>29.499344449377546</v>
      </c>
      <c r="AX66">
        <v>37.865133330003545</v>
      </c>
      <c r="AY66">
        <v>42.717072843217046</v>
      </c>
      <c r="AZ66">
        <v>43.626907859000902</v>
      </c>
      <c r="BA66">
        <v>44.862878638368478</v>
      </c>
      <c r="BB66">
        <v>42.636206730810798</v>
      </c>
      <c r="BC66">
        <v>28.419054483029697</v>
      </c>
      <c r="BD66">
        <v>891.08910891089113</v>
      </c>
      <c r="BE66">
        <v>891.08910891089113</v>
      </c>
      <c r="BF66">
        <v>891.08910891089113</v>
      </c>
      <c r="BG66">
        <v>891.08910891089113</v>
      </c>
      <c r="BH66">
        <v>686.13861386138615</v>
      </c>
      <c r="BI66">
        <v>686.13861386138615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9691331975</v>
      </c>
      <c r="C67">
        <v>-22.637645566926519</v>
      </c>
      <c r="D67">
        <v>-15.691645216641195</v>
      </c>
      <c r="E67">
        <v>-9.0241984755748401</v>
      </c>
      <c r="F67">
        <v>-2.6249729614237491</v>
      </c>
      <c r="G67">
        <v>3.5159777611923348</v>
      </c>
      <c r="H67">
        <v>9.4082290136097289</v>
      </c>
      <c r="I67">
        <v>40.031979450245515</v>
      </c>
      <c r="J67">
        <v>63.004889524108165</v>
      </c>
      <c r="K67">
        <v>80.753419898317162</v>
      </c>
      <c r="L67">
        <v>104.05292875475335</v>
      </c>
      <c r="M67">
        <v>116.34765809584647</v>
      </c>
      <c r="N67">
        <v>121.87711568912303</v>
      </c>
      <c r="O67">
        <v>122.37360302345562</v>
      </c>
      <c r="P67">
        <v>114.08572186512679</v>
      </c>
      <c r="Q67">
        <v>100.82479760634581</v>
      </c>
      <c r="R67">
        <v>93.812845151075152</v>
      </c>
      <c r="S67">
        <v>90.134150515612944</v>
      </c>
      <c r="T67">
        <v>-37.64477939453753</v>
      </c>
      <c r="U67">
        <v>-30.323228502800585</v>
      </c>
      <c r="V67">
        <v>-16.214824633041523</v>
      </c>
      <c r="W67">
        <v>2.5451666776146049</v>
      </c>
      <c r="X67">
        <v>32.730714405559901</v>
      </c>
      <c r="Y67">
        <v>70.615568144866629</v>
      </c>
      <c r="Z67">
        <v>90.63211856503932</v>
      </c>
      <c r="AA67">
        <v>105.07869952274457</v>
      </c>
      <c r="AB67">
        <v>106.52788119227181</v>
      </c>
      <c r="AC67">
        <v>102.84097994788424</v>
      </c>
      <c r="AD67">
        <v>86.0121557428524</v>
      </c>
      <c r="AE67">
        <v>68.889170766140083</v>
      </c>
      <c r="AF67">
        <v>-37.642956163077208</v>
      </c>
      <c r="AG67">
        <v>-30.321467174477672</v>
      </c>
      <c r="AH67">
        <v>-16.213182069318293</v>
      </c>
      <c r="AI67">
        <v>2.5466525620985307</v>
      </c>
      <c r="AJ67">
        <v>32.731952144562577</v>
      </c>
      <c r="AK67">
        <v>70.588528365967619</v>
      </c>
      <c r="AL67">
        <v>90.706323946377694</v>
      </c>
      <c r="AM67">
        <v>105.40568516738735</v>
      </c>
      <c r="AN67">
        <v>107.07323629289056</v>
      </c>
      <c r="AO67">
        <v>103.68303360540079</v>
      </c>
      <c r="AP67">
        <v>86.658484545936588</v>
      </c>
      <c r="AQ67">
        <v>67.176298670880158</v>
      </c>
      <c r="AR67">
        <v>-37.639449297338231</v>
      </c>
      <c r="AS67">
        <v>-30.318502806619961</v>
      </c>
      <c r="AT67">
        <v>-16.211219862764249</v>
      </c>
      <c r="AU67">
        <v>2.5473831474006476</v>
      </c>
      <c r="AV67">
        <v>32.731011586256336</v>
      </c>
      <c r="AW67">
        <v>70.571361827531661</v>
      </c>
      <c r="AX67">
        <v>90.677858829067844</v>
      </c>
      <c r="AY67">
        <v>105.36927476901346</v>
      </c>
      <c r="AZ67">
        <v>107.03951021180089</v>
      </c>
      <c r="BA67">
        <v>103.6550739900463</v>
      </c>
      <c r="BB67">
        <v>86.681406590970937</v>
      </c>
      <c r="BC67">
        <v>67.367809931145956</v>
      </c>
      <c r="BD67">
        <v>891.08910891089113</v>
      </c>
      <c r="BE67">
        <v>891.08910891089113</v>
      </c>
      <c r="BF67">
        <v>891.08910891089113</v>
      </c>
      <c r="BG67">
        <v>891.08910891089113</v>
      </c>
      <c r="BH67">
        <v>686.13861386138615</v>
      </c>
      <c r="BI67">
        <v>686.13861386138615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95723535789</v>
      </c>
      <c r="C68">
        <v>-2.9683353818710927</v>
      </c>
      <c r="D68">
        <v>0.19260796700407146</v>
      </c>
      <c r="E68">
        <v>3.3309972951486162</v>
      </c>
      <c r="F68">
        <v>6.4426782447885715</v>
      </c>
      <c r="G68">
        <v>9.5238294905491969</v>
      </c>
      <c r="H68">
        <v>12.570944514379082</v>
      </c>
      <c r="I68">
        <v>29.97797356925215</v>
      </c>
      <c r="J68">
        <v>45.112607034869868</v>
      </c>
      <c r="K68">
        <v>58.287353623752352</v>
      </c>
      <c r="L68">
        <v>78.200158721582412</v>
      </c>
      <c r="M68">
        <v>90.412469127676701</v>
      </c>
      <c r="N68">
        <v>96.523470775925489</v>
      </c>
      <c r="O68">
        <v>96.974116399225409</v>
      </c>
      <c r="P68">
        <v>86.145723242584751</v>
      </c>
      <c r="Q68">
        <v>73.245949412057286</v>
      </c>
      <c r="R68">
        <v>76.094205274781842</v>
      </c>
      <c r="S68">
        <v>100.50943719838702</v>
      </c>
      <c r="T68">
        <v>-4.322146111772132</v>
      </c>
      <c r="U68">
        <v>-1.2835168711634175</v>
      </c>
      <c r="V68">
        <v>4.7171331332409441</v>
      </c>
      <c r="W68">
        <v>13.035377045746351</v>
      </c>
      <c r="X68">
        <v>27.461208185224141</v>
      </c>
      <c r="Y68">
        <v>48.557510345792892</v>
      </c>
      <c r="Z68">
        <v>62.399281373182113</v>
      </c>
      <c r="AA68">
        <v>76.274529194396635</v>
      </c>
      <c r="AB68">
        <v>79.911054045374499</v>
      </c>
      <c r="AC68">
        <v>77.244261770489103</v>
      </c>
      <c r="AD68">
        <v>58.488718790877662</v>
      </c>
      <c r="AE68">
        <v>44.865151691041646</v>
      </c>
      <c r="AF68">
        <v>-4.3104174433926392</v>
      </c>
      <c r="AG68">
        <v>-1.2725990819811157</v>
      </c>
      <c r="AH68">
        <v>4.7265153637682245</v>
      </c>
      <c r="AI68">
        <v>13.042780733067069</v>
      </c>
      <c r="AJ68">
        <v>27.465624572955566</v>
      </c>
      <c r="AK68">
        <v>48.533644957910113</v>
      </c>
      <c r="AL68">
        <v>62.445080572526152</v>
      </c>
      <c r="AM68">
        <v>76.524312466866789</v>
      </c>
      <c r="AN68">
        <v>80.359700355577687</v>
      </c>
      <c r="AO68">
        <v>77.915087116143397</v>
      </c>
      <c r="AP68">
        <v>58.51468523850788</v>
      </c>
      <c r="AQ68">
        <v>43.051601386275628</v>
      </c>
      <c r="AR68">
        <v>-4.3115296068330089</v>
      </c>
      <c r="AS68">
        <v>-1.2736757334979449</v>
      </c>
      <c r="AT68">
        <v>4.7255092846531372</v>
      </c>
      <c r="AU68">
        <v>13.04187349403886</v>
      </c>
      <c r="AV68">
        <v>27.464891735078449</v>
      </c>
      <c r="AW68">
        <v>48.524254751808535</v>
      </c>
      <c r="AX68">
        <v>62.42755038483795</v>
      </c>
      <c r="AY68">
        <v>76.4963758350045</v>
      </c>
      <c r="AZ68">
        <v>80.329615004836938</v>
      </c>
      <c r="BA68">
        <v>77.890312096260828</v>
      </c>
      <c r="BB68">
        <v>58.561147847986526</v>
      </c>
      <c r="BC68">
        <v>43.222945022064124</v>
      </c>
      <c r="BD68">
        <v>891.08910891089113</v>
      </c>
      <c r="BE68">
        <v>891.08910891089113</v>
      </c>
      <c r="BF68">
        <v>891.08910891089113</v>
      </c>
      <c r="BG68">
        <v>891.08910891089113</v>
      </c>
      <c r="BH68">
        <v>686.13861386138615</v>
      </c>
      <c r="BI68">
        <v>686.13861386138615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22960914215</v>
      </c>
      <c r="C69">
        <v>-6.3315503828988149</v>
      </c>
      <c r="D69">
        <v>-5.4973118558736962</v>
      </c>
      <c r="E69">
        <v>-4.8140111686260232</v>
      </c>
      <c r="F69">
        <v>-4.2713846644015092</v>
      </c>
      <c r="G69">
        <v>-3.8597094273037924</v>
      </c>
      <c r="H69">
        <v>-3.5697777899671572</v>
      </c>
      <c r="I69">
        <v>-3.9301827829634624</v>
      </c>
      <c r="J69">
        <v>-6.7840059513645663</v>
      </c>
      <c r="K69">
        <v>-11.026925704284984</v>
      </c>
      <c r="L69">
        <v>-20.868207024484082</v>
      </c>
      <c r="M69">
        <v>-29.975894691800022</v>
      </c>
      <c r="N69">
        <v>-37.071638464188098</v>
      </c>
      <c r="O69">
        <v>-44.932324784774451</v>
      </c>
      <c r="P69">
        <v>-46.902832781750625</v>
      </c>
      <c r="Q69">
        <v>-46.009213979601867</v>
      </c>
      <c r="R69">
        <v>-50.968528728435324</v>
      </c>
      <c r="S69">
        <v>-74.047501384651227</v>
      </c>
      <c r="T69">
        <v>-8.6097262072105245</v>
      </c>
      <c r="U69">
        <v>-7.0366814789959289</v>
      </c>
      <c r="V69">
        <v>-4.2202966663423824</v>
      </c>
      <c r="W69">
        <v>-0.98636028811771581</v>
      </c>
      <c r="X69">
        <v>2.5890934557149663</v>
      </c>
      <c r="Y69">
        <v>2.0949009219093511</v>
      </c>
      <c r="Z69">
        <v>-3.4089361373500218</v>
      </c>
      <c r="AA69">
        <v>-17.524347760173935</v>
      </c>
      <c r="AB69">
        <v>-28.843080769976602</v>
      </c>
      <c r="AC69">
        <v>-38.457647709091781</v>
      </c>
      <c r="AD69">
        <v>-45.87593318241823</v>
      </c>
      <c r="AE69">
        <v>-49.876192848592737</v>
      </c>
      <c r="AF69">
        <v>-8.61739596328459</v>
      </c>
      <c r="AG69">
        <v>-7.0440142141575679</v>
      </c>
      <c r="AH69">
        <v>-4.2269760511331329</v>
      </c>
      <c r="AI69">
        <v>-0.99216170230398415</v>
      </c>
      <c r="AJ69">
        <v>2.5847333990453718</v>
      </c>
      <c r="AK69">
        <v>2.0900893390014135</v>
      </c>
      <c r="AL69">
        <v>-3.4238581254734251</v>
      </c>
      <c r="AM69">
        <v>-17.647677904290905</v>
      </c>
      <c r="AN69">
        <v>-29.174222593940716</v>
      </c>
      <c r="AO69">
        <v>-39.187696810367228</v>
      </c>
      <c r="AP69">
        <v>-47.566494764787471</v>
      </c>
      <c r="AQ69">
        <v>-52.33433546099203</v>
      </c>
      <c r="AR69">
        <v>-8.6145797132825699</v>
      </c>
      <c r="AS69">
        <v>-7.0418674719326804</v>
      </c>
      <c r="AT69">
        <v>-4.2260659516415995</v>
      </c>
      <c r="AU69">
        <v>-0.99277052328594628</v>
      </c>
      <c r="AV69">
        <v>2.5820696412507531</v>
      </c>
      <c r="AW69">
        <v>2.0858981524814886</v>
      </c>
      <c r="AX69">
        <v>-3.4244545341238775</v>
      </c>
      <c r="AY69">
        <v>-17.633317869657564</v>
      </c>
      <c r="AZ69">
        <v>-29.143853943646505</v>
      </c>
      <c r="BA69">
        <v>-39.13811010199386</v>
      </c>
      <c r="BB69">
        <v>-47.482260619386153</v>
      </c>
      <c r="BC69">
        <v>-52.222492467717956</v>
      </c>
      <c r="BD69">
        <v>807.91672846195672</v>
      </c>
      <c r="BE69">
        <v>807.91672846195672</v>
      </c>
      <c r="BF69">
        <v>807.91672846195672</v>
      </c>
      <c r="BG69">
        <v>807.91672846195672</v>
      </c>
      <c r="BH69">
        <v>622.09588091570674</v>
      </c>
      <c r="BI69">
        <v>622.09588091570674</v>
      </c>
      <c r="BJ69" t="s">
        <v>65</v>
      </c>
      <c r="BK69" t="s">
        <v>65</v>
      </c>
      <c r="BL69">
        <v>29.712602767185949</v>
      </c>
      <c r="BM69">
        <v>200</v>
      </c>
    </row>
    <row r="70" spans="1:65" x14ac:dyDescent="0.25">
      <c r="A70">
        <v>308</v>
      </c>
      <c r="B70">
        <v>-1.0337084820358915</v>
      </c>
      <c r="C70">
        <v>-2.2486834420375192</v>
      </c>
      <c r="D70">
        <v>-3.5298107810740471</v>
      </c>
      <c r="E70">
        <v>-4.8318048701784244</v>
      </c>
      <c r="F70">
        <v>-6.151059423373864</v>
      </c>
      <c r="G70">
        <v>-7.4841956777700611</v>
      </c>
      <c r="H70">
        <v>-8.8280509002577894</v>
      </c>
      <c r="I70">
        <v>-16.963729032048459</v>
      </c>
      <c r="J70">
        <v>-24.701664993053846</v>
      </c>
      <c r="K70">
        <v>-31.950393476715274</v>
      </c>
      <c r="L70">
        <v>-44.138553884631307</v>
      </c>
      <c r="M70">
        <v>-52.971484026730145</v>
      </c>
      <c r="N70">
        <v>-58.696856849040429</v>
      </c>
      <c r="O70">
        <v>-63.060472382695245</v>
      </c>
      <c r="P70">
        <v>-60.137911408012016</v>
      </c>
      <c r="Q70">
        <v>-51.013485959367571</v>
      </c>
      <c r="R70">
        <v>-46.229445667927763</v>
      </c>
      <c r="S70">
        <v>-46.905484282729546</v>
      </c>
      <c r="T70">
        <v>3.4500830352114651</v>
      </c>
      <c r="U70">
        <v>1.3378615620860539</v>
      </c>
      <c r="V70">
        <v>-2.7240466289150946</v>
      </c>
      <c r="W70">
        <v>-8.1151457051489846</v>
      </c>
      <c r="X70">
        <v>-16.814654374971706</v>
      </c>
      <c r="Y70">
        <v>-28.226309310512772</v>
      </c>
      <c r="Z70">
        <v>-35.212988112187581</v>
      </c>
      <c r="AA70">
        <v>-43.528050360197369</v>
      </c>
      <c r="AB70">
        <v>-48.884084339437251</v>
      </c>
      <c r="AC70">
        <v>-53.792608131139616</v>
      </c>
      <c r="AD70">
        <v>-48.481934153614475</v>
      </c>
      <c r="AE70">
        <v>-29.055192160524005</v>
      </c>
      <c r="AF70">
        <v>3.4466269552324569</v>
      </c>
      <c r="AG70">
        <v>1.3346134580299873</v>
      </c>
      <c r="AH70">
        <v>-2.726898091144486</v>
      </c>
      <c r="AI70">
        <v>-8.1174794030335065</v>
      </c>
      <c r="AJ70">
        <v>-16.81618478623373</v>
      </c>
      <c r="AK70">
        <v>-28.21138316031535</v>
      </c>
      <c r="AL70">
        <v>-35.236545868520821</v>
      </c>
      <c r="AM70">
        <v>-43.67137940295175</v>
      </c>
      <c r="AN70">
        <v>-49.192468102392809</v>
      </c>
      <c r="AO70">
        <v>-54.43885448417479</v>
      </c>
      <c r="AP70">
        <v>-49.174363984189824</v>
      </c>
      <c r="AQ70">
        <v>-26.846717867958432</v>
      </c>
      <c r="AR70">
        <v>3.4409758350972819</v>
      </c>
      <c r="AS70">
        <v>1.329340741563767</v>
      </c>
      <c r="AT70">
        <v>-2.7314540968018108</v>
      </c>
      <c r="AU70">
        <v>-8.1211114784933418</v>
      </c>
      <c r="AV70">
        <v>-16.818419489291887</v>
      </c>
      <c r="AW70">
        <v>-28.207138671715732</v>
      </c>
      <c r="AX70">
        <v>-35.227492182899333</v>
      </c>
      <c r="AY70">
        <v>-43.655525282716646</v>
      </c>
      <c r="AZ70">
        <v>-49.170403141092848</v>
      </c>
      <c r="BA70">
        <v>-54.405312496946173</v>
      </c>
      <c r="BB70">
        <v>-49.165100368080417</v>
      </c>
      <c r="BC70">
        <v>-27.033478860078453</v>
      </c>
      <c r="BD70">
        <v>891.08910891089113</v>
      </c>
      <c r="BE70">
        <v>891.08910891089113</v>
      </c>
      <c r="BF70">
        <v>891.08910891089113</v>
      </c>
      <c r="BG70">
        <v>891.08910891089113</v>
      </c>
      <c r="BH70">
        <v>686.13861386138615</v>
      </c>
      <c r="BI70">
        <v>686.13861386138615</v>
      </c>
      <c r="BJ70" t="s">
        <v>65</v>
      </c>
      <c r="BK70" t="s">
        <v>65</v>
      </c>
      <c r="BL70">
        <v>28.559859236134145</v>
      </c>
      <c r="BM70">
        <v>200</v>
      </c>
    </row>
    <row r="71" spans="1:65" x14ac:dyDescent="0.25">
      <c r="A71">
        <v>309</v>
      </c>
      <c r="B71">
        <v>-4.945573415596205</v>
      </c>
      <c r="C71">
        <v>-3.1858509547121745</v>
      </c>
      <c r="D71">
        <v>-1.5424096190294612</v>
      </c>
      <c r="E71">
        <v>-6.8019796726215276E-2</v>
      </c>
      <c r="F71">
        <v>1.2477969740753991</v>
      </c>
      <c r="G71">
        <v>2.4149869757333908</v>
      </c>
      <c r="H71">
        <v>3.4429889653952301</v>
      </c>
      <c r="I71">
        <v>7.1583976705907881</v>
      </c>
      <c r="J71">
        <v>7.7244853355014351</v>
      </c>
      <c r="K71">
        <v>6.4290072054310619</v>
      </c>
      <c r="L71">
        <v>1.19753641030014</v>
      </c>
      <c r="M71">
        <v>-4.6460058494610799</v>
      </c>
      <c r="N71">
        <v>-9.4535729514006608</v>
      </c>
      <c r="O71">
        <v>-14.555606083189454</v>
      </c>
      <c r="P71">
        <v>-14.297320473871528</v>
      </c>
      <c r="Q71">
        <v>-9.7994191506161474</v>
      </c>
      <c r="R71">
        <v>-9.723741391998928</v>
      </c>
      <c r="S71">
        <v>-19.630228698692616</v>
      </c>
      <c r="T71">
        <v>2.7789319609260179</v>
      </c>
      <c r="U71">
        <v>3.2641286401675211</v>
      </c>
      <c r="V71">
        <v>4.1202289343850866</v>
      </c>
      <c r="W71">
        <v>5.069856831323091</v>
      </c>
      <c r="X71">
        <v>5.9897562618982381</v>
      </c>
      <c r="Y71">
        <v>5.2477280742650736</v>
      </c>
      <c r="Z71">
        <v>2.7849514218177691</v>
      </c>
      <c r="AA71">
        <v>-3.1738138794203117</v>
      </c>
      <c r="AB71">
        <v>-8.0540391691432536</v>
      </c>
      <c r="AC71">
        <v>-12.490214367156666</v>
      </c>
      <c r="AD71">
        <v>-16.097061874598417</v>
      </c>
      <c r="AE71">
        <v>-16.667441414048302</v>
      </c>
      <c r="AF71">
        <v>2.7865874519722444</v>
      </c>
      <c r="AG71">
        <v>3.2720171429734268</v>
      </c>
      <c r="AH71">
        <v>4.1286133656746191</v>
      </c>
      <c r="AI71">
        <v>5.0790050200324313</v>
      </c>
      <c r="AJ71">
        <v>6.0004222495303043</v>
      </c>
      <c r="AK71">
        <v>5.2549579616585627</v>
      </c>
      <c r="AL71">
        <v>2.7925983090225373</v>
      </c>
      <c r="AM71">
        <v>-3.2043756641127881</v>
      </c>
      <c r="AN71">
        <v>-8.168404401217785</v>
      </c>
      <c r="AO71">
        <v>-12.774213726772995</v>
      </c>
      <c r="AP71">
        <v>-16.779446627876727</v>
      </c>
      <c r="AQ71">
        <v>-17.473613105383617</v>
      </c>
      <c r="AR71">
        <v>2.7879843242853419</v>
      </c>
      <c r="AS71">
        <v>3.2733416177496699</v>
      </c>
      <c r="AT71">
        <v>4.1297981830065726</v>
      </c>
      <c r="AU71">
        <v>5.0800038259532503</v>
      </c>
      <c r="AV71">
        <v>6.0011210453788513</v>
      </c>
      <c r="AW71">
        <v>5.2551095964740311</v>
      </c>
      <c r="AX71">
        <v>2.7938469415968168</v>
      </c>
      <c r="AY71">
        <v>-3.1979402428736896</v>
      </c>
      <c r="AZ71">
        <v>-8.1557652610349951</v>
      </c>
      <c r="BA71">
        <v>-12.753105535814393</v>
      </c>
      <c r="BB71">
        <v>-16.743318533249603</v>
      </c>
      <c r="BC71">
        <v>-17.437796555975702</v>
      </c>
      <c r="BD71">
        <v>891.08910891089113</v>
      </c>
      <c r="BE71">
        <v>891.08910891089113</v>
      </c>
      <c r="BF71">
        <v>891.08910891089113</v>
      </c>
      <c r="BG71">
        <v>891.08910891089113</v>
      </c>
      <c r="BH71">
        <v>686.13861386138615</v>
      </c>
      <c r="BI71">
        <v>686.13861386138615</v>
      </c>
      <c r="BJ71" t="s">
        <v>65</v>
      </c>
      <c r="BK71" t="s">
        <v>65</v>
      </c>
      <c r="BL71">
        <v>32.330194415939673</v>
      </c>
      <c r="BM71">
        <v>200</v>
      </c>
    </row>
    <row r="72" spans="1:65" x14ac:dyDescent="0.25">
      <c r="A72">
        <v>310</v>
      </c>
      <c r="B72">
        <v>-7.5591447477386939</v>
      </c>
      <c r="C72">
        <v>-4.1914348906919168</v>
      </c>
      <c r="D72">
        <v>-0.89906286215003794</v>
      </c>
      <c r="E72">
        <v>2.2073635464716497</v>
      </c>
      <c r="F72">
        <v>5.1363306563863977</v>
      </c>
      <c r="G72">
        <v>7.8959600801752767</v>
      </c>
      <c r="H72">
        <v>10.494024103518059</v>
      </c>
      <c r="I72">
        <v>23.084353903458503</v>
      </c>
      <c r="J72">
        <v>31.222488163711038</v>
      </c>
      <c r="K72">
        <v>36.383661427271328</v>
      </c>
      <c r="L72">
        <v>40.517323744412856</v>
      </c>
      <c r="M72">
        <v>39.841357791935501</v>
      </c>
      <c r="N72">
        <v>36.879985592058738</v>
      </c>
      <c r="O72">
        <v>29.03169252938806</v>
      </c>
      <c r="P72">
        <v>18.941249496102209</v>
      </c>
      <c r="Q72">
        <v>9.7495008900272406</v>
      </c>
      <c r="R72">
        <v>5.8830865726522408</v>
      </c>
      <c r="S72">
        <v>3.3485630680224476</v>
      </c>
      <c r="T72">
        <v>-15.506133623150106</v>
      </c>
      <c r="U72">
        <v>-10.636126970324304</v>
      </c>
      <c r="V72">
        <v>-1.4597406908638255</v>
      </c>
      <c r="W72">
        <v>10.245308173797222</v>
      </c>
      <c r="X72">
        <v>27.484279920634012</v>
      </c>
      <c r="Y72">
        <v>44.217908607399949</v>
      </c>
      <c r="Z72">
        <v>47.813868693584311</v>
      </c>
      <c r="AA72">
        <v>40.130785291392563</v>
      </c>
      <c r="AB72">
        <v>29.299418274150447</v>
      </c>
      <c r="AC72">
        <v>18.256844704614071</v>
      </c>
      <c r="AD72">
        <v>9.9284084477635481</v>
      </c>
      <c r="AE72">
        <v>9.2692170156905007</v>
      </c>
      <c r="AF72">
        <v>-15.507866996160026</v>
      </c>
      <c r="AG72">
        <v>-10.637849449295771</v>
      </c>
      <c r="AH72">
        <v>-1.4614349052698845</v>
      </c>
      <c r="AI72">
        <v>10.24366861073149</v>
      </c>
      <c r="AJ72">
        <v>27.48278129728665</v>
      </c>
      <c r="AK72">
        <v>44.191581711902629</v>
      </c>
      <c r="AL72">
        <v>47.831313041139659</v>
      </c>
      <c r="AM72">
        <v>40.170301702860399</v>
      </c>
      <c r="AN72">
        <v>29.244486894828906</v>
      </c>
      <c r="AO72">
        <v>17.981203974485048</v>
      </c>
      <c r="AP72">
        <v>9.3376144781810719</v>
      </c>
      <c r="AQ72">
        <v>8.7120504082190138</v>
      </c>
      <c r="AR72">
        <v>-15.503329034354598</v>
      </c>
      <c r="AS72">
        <v>-10.633894188280674</v>
      </c>
      <c r="AT72">
        <v>-1.4585616341021568</v>
      </c>
      <c r="AU72">
        <v>10.245198677943309</v>
      </c>
      <c r="AV72">
        <v>27.482444413968395</v>
      </c>
      <c r="AW72">
        <v>44.182190422683497</v>
      </c>
      <c r="AX72">
        <v>47.819694510824881</v>
      </c>
      <c r="AY72">
        <v>40.168677293745752</v>
      </c>
      <c r="AZ72">
        <v>29.259367417655557</v>
      </c>
      <c r="BA72">
        <v>18.016173210719312</v>
      </c>
      <c r="BB72">
        <v>9.3869329191171449</v>
      </c>
      <c r="BC72">
        <v>8.7570349043854243</v>
      </c>
      <c r="BD72">
        <v>891.08910891089113</v>
      </c>
      <c r="BE72">
        <v>891.08910891089113</v>
      </c>
      <c r="BF72">
        <v>891.08910891089113</v>
      </c>
      <c r="BG72">
        <v>891.08910891089113</v>
      </c>
      <c r="BH72">
        <v>686.13861386138615</v>
      </c>
      <c r="BI72">
        <v>686.13861386138615</v>
      </c>
      <c r="BJ72" t="s">
        <v>65</v>
      </c>
      <c r="BK72" t="s">
        <v>65</v>
      </c>
      <c r="BL72">
        <v>33.002514595637045</v>
      </c>
      <c r="BM72">
        <v>200</v>
      </c>
    </row>
    <row r="73" spans="1:65" x14ac:dyDescent="0.25">
      <c r="A73">
        <v>311</v>
      </c>
      <c r="B73">
        <v>0.27750145976966623</v>
      </c>
      <c r="C73">
        <v>4.863619186338056</v>
      </c>
      <c r="D73">
        <v>9.3130096514806855</v>
      </c>
      <c r="E73">
        <v>13.477652529787983</v>
      </c>
      <c r="F73">
        <v>17.372134733129318</v>
      </c>
      <c r="G73">
        <v>21.010365942687457</v>
      </c>
      <c r="H73">
        <v>24.405608562079255</v>
      </c>
      <c r="I73">
        <v>40.342408949892992</v>
      </c>
      <c r="J73">
        <v>49.928610900795078</v>
      </c>
      <c r="K73">
        <v>55.448129400795871</v>
      </c>
      <c r="L73">
        <v>58.670081768118571</v>
      </c>
      <c r="M73">
        <v>56.564300444904916</v>
      </c>
      <c r="N73">
        <v>52.568694486654351</v>
      </c>
      <c r="O73">
        <v>44.564384489311841</v>
      </c>
      <c r="P73">
        <v>37.131187990165628</v>
      </c>
      <c r="Q73">
        <v>31.531830271180478</v>
      </c>
      <c r="R73">
        <v>26.688671844984842</v>
      </c>
      <c r="S73">
        <v>14.829522209059419</v>
      </c>
      <c r="T73">
        <v>2.0949516768054703</v>
      </c>
      <c r="U73">
        <v>6.3340458992453694</v>
      </c>
      <c r="V73">
        <v>14.290743288131249</v>
      </c>
      <c r="W73">
        <v>24.366834273564301</v>
      </c>
      <c r="X73">
        <v>38.975227759898772</v>
      </c>
      <c r="Y73">
        <v>52.461434521411597</v>
      </c>
      <c r="Z73">
        <v>54.488324477581159</v>
      </c>
      <c r="AA73">
        <v>46.299907894969543</v>
      </c>
      <c r="AB73">
        <v>36.32300092335727</v>
      </c>
      <c r="AC73">
        <v>26.797218387848641</v>
      </c>
      <c r="AD73">
        <v>19.603491939572809</v>
      </c>
      <c r="AE73">
        <v>17.239393107682798</v>
      </c>
      <c r="AF73">
        <v>2.1034320133148099</v>
      </c>
      <c r="AG73">
        <v>6.3424448516132683</v>
      </c>
      <c r="AH73">
        <v>14.298958986505781</v>
      </c>
      <c r="AI73">
        <v>24.374743964018023</v>
      </c>
      <c r="AJ73">
        <v>38.982449649580531</v>
      </c>
      <c r="AK73">
        <v>52.430144494040597</v>
      </c>
      <c r="AL73">
        <v>54.503086510511793</v>
      </c>
      <c r="AM73">
        <v>46.34378360749411</v>
      </c>
      <c r="AN73">
        <v>36.296847614089579</v>
      </c>
      <c r="AO73">
        <v>26.623801174984195</v>
      </c>
      <c r="AP73">
        <v>19.278541200498239</v>
      </c>
      <c r="AQ73">
        <v>16.697902705999773</v>
      </c>
      <c r="AR73">
        <v>2.0971041817521159</v>
      </c>
      <c r="AS73">
        <v>6.336579863154002</v>
      </c>
      <c r="AT73">
        <v>14.293967616127375</v>
      </c>
      <c r="AU73">
        <v>24.370871588403343</v>
      </c>
      <c r="AV73">
        <v>38.980246661707298</v>
      </c>
      <c r="AW73">
        <v>52.422455990492821</v>
      </c>
      <c r="AX73">
        <v>54.494213247032533</v>
      </c>
      <c r="AY73">
        <v>46.343380255314678</v>
      </c>
      <c r="AZ73">
        <v>36.309943326248224</v>
      </c>
      <c r="BA73">
        <v>26.652539721439481</v>
      </c>
      <c r="BB73">
        <v>19.317335046518739</v>
      </c>
      <c r="BC73">
        <v>16.751119184566509</v>
      </c>
      <c r="BD73">
        <v>891.08910891089113</v>
      </c>
      <c r="BE73">
        <v>891.08910891089113</v>
      </c>
      <c r="BF73">
        <v>891.08910891089113</v>
      </c>
      <c r="BG73">
        <v>891.08910891089113</v>
      </c>
      <c r="BH73">
        <v>686.13861386138615</v>
      </c>
      <c r="BI73">
        <v>686.13861386138615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475653115</v>
      </c>
      <c r="C74">
        <v>43.281531708888529</v>
      </c>
      <c r="D74">
        <v>48.65385491716043</v>
      </c>
      <c r="E74">
        <v>53.619546418126326</v>
      </c>
      <c r="F74">
        <v>58.200625980288358</v>
      </c>
      <c r="G74">
        <v>62.418066699801365</v>
      </c>
      <c r="H74">
        <v>66.291841831008085</v>
      </c>
      <c r="I74">
        <v>83.320925280382653</v>
      </c>
      <c r="J74">
        <v>91.717397265994592</v>
      </c>
      <c r="K74">
        <v>94.712930385161613</v>
      </c>
      <c r="L74">
        <v>91.016727887872705</v>
      </c>
      <c r="M74">
        <v>81.629869004614591</v>
      </c>
      <c r="N74">
        <v>71.230883628692823</v>
      </c>
      <c r="O74">
        <v>54.309680508525872</v>
      </c>
      <c r="P74">
        <v>41.384085781377841</v>
      </c>
      <c r="Q74">
        <v>35.115533286407747</v>
      </c>
      <c r="R74">
        <v>30.707445032197299</v>
      </c>
      <c r="S74">
        <v>17.030532604422334</v>
      </c>
      <c r="T74">
        <v>25.833156377530198</v>
      </c>
      <c r="U74">
        <v>31.805162560613677</v>
      </c>
      <c r="V74">
        <v>42.839745798876407</v>
      </c>
      <c r="W74">
        <v>56.39541287740267</v>
      </c>
      <c r="X74">
        <v>74.701014509235421</v>
      </c>
      <c r="Y74">
        <v>87.33396382951814</v>
      </c>
      <c r="Z74">
        <v>83.625609369579948</v>
      </c>
      <c r="AA74">
        <v>62.60183081271839</v>
      </c>
      <c r="AB74">
        <v>44.38110994376958</v>
      </c>
      <c r="AC74">
        <v>30.616922866633018</v>
      </c>
      <c r="AD74">
        <v>24.175110065679586</v>
      </c>
      <c r="AE74">
        <v>16.266153246930273</v>
      </c>
      <c r="AF74">
        <v>25.838185826788859</v>
      </c>
      <c r="AG74">
        <v>31.810007268162561</v>
      </c>
      <c r="AH74">
        <v>42.844237827294322</v>
      </c>
      <c r="AI74">
        <v>56.399443242864663</v>
      </c>
      <c r="AJ74">
        <v>74.704321774574026</v>
      </c>
      <c r="AK74">
        <v>87.263841394575735</v>
      </c>
      <c r="AL74">
        <v>83.618708457209934</v>
      </c>
      <c r="AM74">
        <v>62.583768998418918</v>
      </c>
      <c r="AN74">
        <v>44.198308527478439</v>
      </c>
      <c r="AO74">
        <v>30.197019522701442</v>
      </c>
      <c r="AP74">
        <v>23.725848265009411</v>
      </c>
      <c r="AQ74">
        <v>14.698842794314618</v>
      </c>
      <c r="AR74">
        <v>25.832622643973401</v>
      </c>
      <c r="AS74">
        <v>31.804913464847512</v>
      </c>
      <c r="AT74">
        <v>42.840024259267821</v>
      </c>
      <c r="AU74">
        <v>56.396343550953191</v>
      </c>
      <c r="AV74">
        <v>74.702840701704119</v>
      </c>
      <c r="AW74">
        <v>87.254542070157314</v>
      </c>
      <c r="AX74">
        <v>83.610414692807666</v>
      </c>
      <c r="AY74">
        <v>62.594502298078254</v>
      </c>
      <c r="AZ74">
        <v>44.2318308594946</v>
      </c>
      <c r="BA74">
        <v>30.250309615289378</v>
      </c>
      <c r="BB74">
        <v>23.776952079961262</v>
      </c>
      <c r="BC74">
        <v>14.821784428218979</v>
      </c>
      <c r="BD74">
        <v>891.08910891089113</v>
      </c>
      <c r="BE74">
        <v>891.08910891089113</v>
      </c>
      <c r="BF74">
        <v>891.08910891089113</v>
      </c>
      <c r="BG74">
        <v>891.08910891089113</v>
      </c>
      <c r="BH74">
        <v>686.13861386138615</v>
      </c>
      <c r="BI74">
        <v>686.13861386138615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120877064</v>
      </c>
      <c r="C75">
        <v>45.375634042214358</v>
      </c>
      <c r="D75">
        <v>50.502555753556969</v>
      </c>
      <c r="E75">
        <v>55.232069113341986</v>
      </c>
      <c r="F75">
        <v>59.585858901344061</v>
      </c>
      <c r="G75">
        <v>63.58457626803267</v>
      </c>
      <c r="H75">
        <v>67.247885039677726</v>
      </c>
      <c r="I75">
        <v>83.171693717864059</v>
      </c>
      <c r="J75">
        <v>90.724050846686524</v>
      </c>
      <c r="K75">
        <v>93.050435853622574</v>
      </c>
      <c r="L75">
        <v>88.436724627254307</v>
      </c>
      <c r="M75">
        <v>78.528628765500429</v>
      </c>
      <c r="N75">
        <v>67.874406393686257</v>
      </c>
      <c r="O75">
        <v>50.93849645627084</v>
      </c>
      <c r="P75">
        <v>38.632136392119726</v>
      </c>
      <c r="Q75">
        <v>33.942759557746697</v>
      </c>
      <c r="R75">
        <v>31.161806386630492</v>
      </c>
      <c r="S75">
        <v>20.449992579906901</v>
      </c>
      <c r="T75">
        <v>43.883478197250319</v>
      </c>
      <c r="U75">
        <v>48.27451779098206</v>
      </c>
      <c r="V75">
        <v>56.314981946303455</v>
      </c>
      <c r="W75">
        <v>66.013144996327213</v>
      </c>
      <c r="X75">
        <v>78.501613278224724</v>
      </c>
      <c r="Y75">
        <v>85.016587388108618</v>
      </c>
      <c r="Z75">
        <v>79.207402314597076</v>
      </c>
      <c r="AA75">
        <v>58.684874000157897</v>
      </c>
      <c r="AB75">
        <v>42.251758897614494</v>
      </c>
      <c r="AC75">
        <v>30.25497276746114</v>
      </c>
      <c r="AD75">
        <v>25.116841491169204</v>
      </c>
      <c r="AE75">
        <v>18.723356250652593</v>
      </c>
      <c r="AF75">
        <v>43.899036344766522</v>
      </c>
      <c r="AG75">
        <v>48.289082765080799</v>
      </c>
      <c r="AH75">
        <v>56.327665303749569</v>
      </c>
      <c r="AI75">
        <v>66.023401461397853</v>
      </c>
      <c r="AJ75">
        <v>78.508195016862359</v>
      </c>
      <c r="AK75">
        <v>84.941968152489466</v>
      </c>
      <c r="AL75">
        <v>79.189119217679959</v>
      </c>
      <c r="AM75">
        <v>58.653788826657504</v>
      </c>
      <c r="AN75">
        <v>42.077861550125981</v>
      </c>
      <c r="AO75">
        <v>29.889754021821048</v>
      </c>
      <c r="AP75">
        <v>24.810868963663772</v>
      </c>
      <c r="AQ75">
        <v>17.544137632412653</v>
      </c>
      <c r="AR75">
        <v>43.894749353677597</v>
      </c>
      <c r="AS75">
        <v>48.285119512659975</v>
      </c>
      <c r="AT75">
        <v>56.324312215916414</v>
      </c>
      <c r="AU75">
        <v>66.020827792650707</v>
      </c>
      <c r="AV75">
        <v>78.506777381687769</v>
      </c>
      <c r="AW75">
        <v>84.934212861533453</v>
      </c>
      <c r="AX75">
        <v>79.183238749007614</v>
      </c>
      <c r="AY75">
        <v>58.665860160381918</v>
      </c>
      <c r="AZ75">
        <v>42.109928483626618</v>
      </c>
      <c r="BA75">
        <v>29.938038693796756</v>
      </c>
      <c r="BB75">
        <v>24.852287449115622</v>
      </c>
      <c r="BC75">
        <v>17.643339156622474</v>
      </c>
      <c r="BD75">
        <v>891.08910891089113</v>
      </c>
      <c r="BE75">
        <v>891.08910891089113</v>
      </c>
      <c r="BF75">
        <v>891.08910891089113</v>
      </c>
      <c r="BG75">
        <v>891.08910891089113</v>
      </c>
      <c r="BH75">
        <v>686.13861386138615</v>
      </c>
      <c r="BI75">
        <v>686.13861386138615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24544947</v>
      </c>
      <c r="C76">
        <v>63.129274884423175</v>
      </c>
      <c r="D76">
        <v>66.399862018857377</v>
      </c>
      <c r="E76">
        <v>69.346129237794969</v>
      </c>
      <c r="F76">
        <v>71.98705199615587</v>
      </c>
      <c r="G76">
        <v>74.34067339156428</v>
      </c>
      <c r="H76">
        <v>76.424146573834747</v>
      </c>
      <c r="I76">
        <v>84.110168895333018</v>
      </c>
      <c r="J76">
        <v>85.451719289644714</v>
      </c>
      <c r="K76">
        <v>82.91943612575723</v>
      </c>
      <c r="L76">
        <v>71.758881659446246</v>
      </c>
      <c r="M76">
        <v>58.168889507149785</v>
      </c>
      <c r="N76">
        <v>45.615708389495289</v>
      </c>
      <c r="O76">
        <v>27.752992203712996</v>
      </c>
      <c r="P76">
        <v>16.699267986918926</v>
      </c>
      <c r="Q76">
        <v>14.335297498515033</v>
      </c>
      <c r="R76">
        <v>12.427216048799956</v>
      </c>
      <c r="S76">
        <v>0.92301692806377733</v>
      </c>
      <c r="T76">
        <v>54.056774383657299</v>
      </c>
      <c r="U76">
        <v>57.238889725597168</v>
      </c>
      <c r="V76">
        <v>62.905286714545625</v>
      </c>
      <c r="W76">
        <v>69.344770558086367</v>
      </c>
      <c r="X76">
        <v>76.288889713947285</v>
      </c>
      <c r="Y76">
        <v>75.073567177050265</v>
      </c>
      <c r="Z76">
        <v>64.524494834923431</v>
      </c>
      <c r="AA76">
        <v>39.882716100770807</v>
      </c>
      <c r="AB76">
        <v>22.898799686651429</v>
      </c>
      <c r="AC76">
        <v>12.162635015147277</v>
      </c>
      <c r="AD76">
        <v>8.6522752260277667</v>
      </c>
      <c r="AE76">
        <v>-1.515132017836998</v>
      </c>
      <c r="AF76">
        <v>54.056213197277295</v>
      </c>
      <c r="AG76">
        <v>57.238600302043082</v>
      </c>
      <c r="AH76">
        <v>62.905506268713943</v>
      </c>
      <c r="AI76">
        <v>69.345632066288161</v>
      </c>
      <c r="AJ76">
        <v>76.290673994422534</v>
      </c>
      <c r="AK76">
        <v>75.000215684910003</v>
      </c>
      <c r="AL76">
        <v>64.490834153094482</v>
      </c>
      <c r="AM76">
        <v>39.783449209159635</v>
      </c>
      <c r="AN76">
        <v>22.613959081712043</v>
      </c>
      <c r="AO76">
        <v>11.653041724675948</v>
      </c>
      <c r="AP76">
        <v>8.076564034575906</v>
      </c>
      <c r="AQ76">
        <v>-3.6778070123166806</v>
      </c>
      <c r="AR76">
        <v>54.054053204027895</v>
      </c>
      <c r="AS76">
        <v>57.236568275646491</v>
      </c>
      <c r="AT76">
        <v>62.903717730405027</v>
      </c>
      <c r="AU76">
        <v>69.344160076680879</v>
      </c>
      <c r="AV76">
        <v>76.289689294680784</v>
      </c>
      <c r="AW76">
        <v>74.995028921950109</v>
      </c>
      <c r="AX76">
        <v>64.489989321955264</v>
      </c>
      <c r="AY76">
        <v>39.803502782870048</v>
      </c>
      <c r="AZ76">
        <v>22.653775404090844</v>
      </c>
      <c r="BA76">
        <v>11.706135093166244</v>
      </c>
      <c r="BB76">
        <v>8.1243758206744907</v>
      </c>
      <c r="BC76">
        <v>-3.5319375424256587</v>
      </c>
      <c r="BD76">
        <v>891.08910891089113</v>
      </c>
      <c r="BE76">
        <v>891.08910891089113</v>
      </c>
      <c r="BF76">
        <v>891.08910891089113</v>
      </c>
      <c r="BG76">
        <v>891.08910891089113</v>
      </c>
      <c r="BH76">
        <v>686.13861386138615</v>
      </c>
      <c r="BI76">
        <v>686.13861386138615</v>
      </c>
      <c r="BJ76" t="s">
        <v>65</v>
      </c>
      <c r="BK76" t="s">
        <v>65</v>
      </c>
      <c r="BL76">
        <v>31.606541716132625</v>
      </c>
      <c r="BM76">
        <v>200</v>
      </c>
    </row>
    <row r="77" spans="1:65" x14ac:dyDescent="0.25">
      <c r="A77">
        <v>315</v>
      </c>
      <c r="B77">
        <v>76.756572708164967</v>
      </c>
      <c r="C77">
        <v>80.910212002402304</v>
      </c>
      <c r="D77">
        <v>84.833668666475717</v>
      </c>
      <c r="E77">
        <v>88.398345977756051</v>
      </c>
      <c r="F77">
        <v>91.62443180540366</v>
      </c>
      <c r="G77">
        <v>94.531142063787385</v>
      </c>
      <c r="H77">
        <v>97.136764436167795</v>
      </c>
      <c r="I77">
        <v>107.3649695438498</v>
      </c>
      <c r="J77">
        <v>110.31577670346189</v>
      </c>
      <c r="K77">
        <v>108.75145482124434</v>
      </c>
      <c r="L77">
        <v>98.059299353761844</v>
      </c>
      <c r="M77">
        <v>83.652304492112464</v>
      </c>
      <c r="N77">
        <v>69.549530553842871</v>
      </c>
      <c r="O77">
        <v>47.719953711621024</v>
      </c>
      <c r="P77">
        <v>31.024242242873036</v>
      </c>
      <c r="Q77">
        <v>23.01846841810201</v>
      </c>
      <c r="R77">
        <v>19.173246381522652</v>
      </c>
      <c r="S77">
        <v>8.380960639079726</v>
      </c>
      <c r="T77">
        <v>58.366113333104053</v>
      </c>
      <c r="U77">
        <v>63.576462807788879</v>
      </c>
      <c r="V77">
        <v>73.066763323808019</v>
      </c>
      <c r="W77">
        <v>84.386833634654749</v>
      </c>
      <c r="X77">
        <v>98.514915685124905</v>
      </c>
      <c r="Y77">
        <v>104.16392427428916</v>
      </c>
      <c r="Z77">
        <v>94.861469635807438</v>
      </c>
      <c r="AA77">
        <v>66.034460234684062</v>
      </c>
      <c r="AB77">
        <v>43.099528171448995</v>
      </c>
      <c r="AC77">
        <v>25.505192454550116</v>
      </c>
      <c r="AD77">
        <v>14.531598382802047</v>
      </c>
      <c r="AE77">
        <v>3.3615661712480676</v>
      </c>
      <c r="AF77">
        <v>58.362585446008474</v>
      </c>
      <c r="AG77">
        <v>63.573730411102538</v>
      </c>
      <c r="AH77">
        <v>73.065518469617459</v>
      </c>
      <c r="AI77">
        <v>84.387459579408485</v>
      </c>
      <c r="AJ77">
        <v>98.518214396127391</v>
      </c>
      <c r="AK77">
        <v>104.07233682887505</v>
      </c>
      <c r="AL77">
        <v>94.836090844193365</v>
      </c>
      <c r="AM77">
        <v>65.961723520069697</v>
      </c>
      <c r="AN77">
        <v>42.794956168226499</v>
      </c>
      <c r="AO77">
        <v>24.843712365420142</v>
      </c>
      <c r="AP77">
        <v>13.447437952717189</v>
      </c>
      <c r="AQ77">
        <v>0.6417691796114372</v>
      </c>
      <c r="AR77">
        <v>58.35700862410927</v>
      </c>
      <c r="AS77">
        <v>63.568459455550233</v>
      </c>
      <c r="AT77">
        <v>73.060832937604374</v>
      </c>
      <c r="AU77">
        <v>84.383543204545603</v>
      </c>
      <c r="AV77">
        <v>98.515507074111298</v>
      </c>
      <c r="AW77">
        <v>104.06248777808366</v>
      </c>
      <c r="AX77">
        <v>94.829937919700683</v>
      </c>
      <c r="AY77">
        <v>65.981231081781445</v>
      </c>
      <c r="AZ77">
        <v>42.842754352727383</v>
      </c>
      <c r="BA77">
        <v>24.917292150834143</v>
      </c>
      <c r="BB77">
        <v>13.536329052070972</v>
      </c>
      <c r="BC77">
        <v>0.82856798727860836</v>
      </c>
      <c r="BD77">
        <v>891.08910891089113</v>
      </c>
      <c r="BE77">
        <v>891.08910891089113</v>
      </c>
      <c r="BF77">
        <v>891.08910891089113</v>
      </c>
      <c r="BG77">
        <v>891.08910891089113</v>
      </c>
      <c r="BH77">
        <v>686.13861386138615</v>
      </c>
      <c r="BI77">
        <v>686.13861386138615</v>
      </c>
      <c r="BJ77" t="s">
        <v>65</v>
      </c>
      <c r="BK77" t="s">
        <v>65</v>
      </c>
      <c r="BL77">
        <v>31.839652462183533</v>
      </c>
      <c r="BM77">
        <v>200</v>
      </c>
    </row>
    <row r="78" spans="1:65" x14ac:dyDescent="0.25">
      <c r="A78">
        <v>316</v>
      </c>
      <c r="B78">
        <v>94.028920698371735</v>
      </c>
      <c r="C78">
        <v>92.741173915270863</v>
      </c>
      <c r="D78">
        <v>91.237225165582757</v>
      </c>
      <c r="E78">
        <v>89.573357281083545</v>
      </c>
      <c r="F78">
        <v>87.763698624098851</v>
      </c>
      <c r="G78">
        <v>85.821583158055205</v>
      </c>
      <c r="H78">
        <v>83.759588854509232</v>
      </c>
      <c r="I78">
        <v>69.488178064467874</v>
      </c>
      <c r="J78">
        <v>53.8058447207871</v>
      </c>
      <c r="K78">
        <v>37.646297158810128</v>
      </c>
      <c r="L78">
        <v>7.6742850346590838</v>
      </c>
      <c r="M78">
        <v>-16.557960147435892</v>
      </c>
      <c r="N78">
        <v>-34.247331545689406</v>
      </c>
      <c r="O78">
        <v>-52.759211286464023</v>
      </c>
      <c r="P78">
        <v>-55.369526309322275</v>
      </c>
      <c r="Q78">
        <v>-44.11891810772277</v>
      </c>
      <c r="R78">
        <v>-40.127674322404523</v>
      </c>
      <c r="S78">
        <v>-53.192417565357601</v>
      </c>
      <c r="T78">
        <v>106.02220482613333</v>
      </c>
      <c r="U78">
        <v>102.25940276645925</v>
      </c>
      <c r="V78">
        <v>94.638653707245496</v>
      </c>
      <c r="W78">
        <v>83.634473634187358</v>
      </c>
      <c r="X78">
        <v>63.208008929604361</v>
      </c>
      <c r="Y78">
        <v>29.589068632323439</v>
      </c>
      <c r="Z78">
        <v>3.6128277224455054</v>
      </c>
      <c r="AA78">
        <v>-29.463357259118599</v>
      </c>
      <c r="AB78">
        <v>-45.479933998708724</v>
      </c>
      <c r="AC78">
        <v>-53.182207268882564</v>
      </c>
      <c r="AD78">
        <v>-51.298605985230296</v>
      </c>
      <c r="AE78">
        <v>-54.7125532458724</v>
      </c>
      <c r="AF78">
        <v>106.00540320397027</v>
      </c>
      <c r="AG78">
        <v>102.2438974551139</v>
      </c>
      <c r="AH78">
        <v>94.625596300029486</v>
      </c>
      <c r="AI78">
        <v>83.62455399089724</v>
      </c>
      <c r="AJ78">
        <v>63.202775661241262</v>
      </c>
      <c r="AK78">
        <v>29.521764873190399</v>
      </c>
      <c r="AL78">
        <v>3.5174968879331248</v>
      </c>
      <c r="AM78">
        <v>-29.780015124803924</v>
      </c>
      <c r="AN78">
        <v>-46.091901056718108</v>
      </c>
      <c r="AO78">
        <v>-54.186516685800349</v>
      </c>
      <c r="AP78">
        <v>-52.721385286226486</v>
      </c>
      <c r="AQ78">
        <v>-56.914906852671145</v>
      </c>
      <c r="AR78">
        <v>106.0152048984081</v>
      </c>
      <c r="AS78">
        <v>102.25301614504883</v>
      </c>
      <c r="AT78">
        <v>94.633416216126989</v>
      </c>
      <c r="AU78">
        <v>83.630687837910813</v>
      </c>
      <c r="AV78">
        <v>63.206324632004154</v>
      </c>
      <c r="AW78">
        <v>29.529568760341405</v>
      </c>
      <c r="AX78">
        <v>3.5364580654650979</v>
      </c>
      <c r="AY78">
        <v>-29.736875684739164</v>
      </c>
      <c r="AZ78">
        <v>-46.033296907072796</v>
      </c>
      <c r="BA78">
        <v>-54.119076881666352</v>
      </c>
      <c r="BB78">
        <v>-52.660889454686568</v>
      </c>
      <c r="BC78">
        <v>-56.824257348629672</v>
      </c>
      <c r="BD78">
        <v>891.08910891089113</v>
      </c>
      <c r="BE78">
        <v>891.08910891089113</v>
      </c>
      <c r="BF78">
        <v>891.08910891089113</v>
      </c>
      <c r="BG78">
        <v>891.08910891089113</v>
      </c>
      <c r="BH78">
        <v>686.13861386138615</v>
      </c>
      <c r="BI78">
        <v>686.13861386138615</v>
      </c>
      <c r="BJ78" t="s">
        <v>65</v>
      </c>
      <c r="BK78" t="s">
        <v>65</v>
      </c>
      <c r="BL78">
        <v>27.288759884868792</v>
      </c>
      <c r="BM78">
        <v>200</v>
      </c>
    </row>
    <row r="79" spans="1:65" x14ac:dyDescent="0.25">
      <c r="A79">
        <v>317</v>
      </c>
      <c r="B79">
        <v>114.16672326434639</v>
      </c>
      <c r="C79">
        <v>112.00972532417974</v>
      </c>
      <c r="D79">
        <v>109.67591334306005</v>
      </c>
      <c r="E79">
        <v>107.24843073938881</v>
      </c>
      <c r="F79">
        <v>104.73728962390433</v>
      </c>
      <c r="G79">
        <v>102.15192036739825</v>
      </c>
      <c r="H79">
        <v>99.50120003990051</v>
      </c>
      <c r="I79">
        <v>82.658492452120583</v>
      </c>
      <c r="J79">
        <v>65.68750603391814</v>
      </c>
      <c r="K79">
        <v>48.96248910467353</v>
      </c>
      <c r="L79">
        <v>18.96223847385123</v>
      </c>
      <c r="M79">
        <v>-4.9282945396104951</v>
      </c>
      <c r="N79">
        <v>-22.519268974482351</v>
      </c>
      <c r="O79">
        <v>-42.041449144052045</v>
      </c>
      <c r="P79">
        <v>-47.7593633071087</v>
      </c>
      <c r="Q79">
        <v>-39.838226276888435</v>
      </c>
      <c r="R79">
        <v>-34.973153364046759</v>
      </c>
      <c r="S79">
        <v>-39.644259071240086</v>
      </c>
      <c r="T79">
        <v>124.24924311715129</v>
      </c>
      <c r="U79">
        <v>120.12692872378945</v>
      </c>
      <c r="V79">
        <v>111.91517910433005</v>
      </c>
      <c r="W79">
        <v>100.35918000783489</v>
      </c>
      <c r="X79">
        <v>79.742485901674939</v>
      </c>
      <c r="Y79">
        <v>47.79370528532133</v>
      </c>
      <c r="Z79">
        <v>24.205332161803469</v>
      </c>
      <c r="AA79">
        <v>-5.5809643320577083</v>
      </c>
      <c r="AB79">
        <v>-21.296147183050145</v>
      </c>
      <c r="AC79">
        <v>-31.748542867661573</v>
      </c>
      <c r="AD79">
        <v>-36.377823660748433</v>
      </c>
      <c r="AE79">
        <v>-36.052591185393169</v>
      </c>
      <c r="AF79">
        <v>124.2362077787934</v>
      </c>
      <c r="AG79">
        <v>120.11484648777721</v>
      </c>
      <c r="AH79">
        <v>111.90490159488746</v>
      </c>
      <c r="AI79">
        <v>100.35122753178958</v>
      </c>
      <c r="AJ79">
        <v>79.738043118584983</v>
      </c>
      <c r="AK79">
        <v>47.709500080471699</v>
      </c>
      <c r="AL79">
        <v>24.113758501158671</v>
      </c>
      <c r="AM79">
        <v>-5.8349637367188789</v>
      </c>
      <c r="AN79">
        <v>-21.797924874476376</v>
      </c>
      <c r="AO79">
        <v>-32.637481234707927</v>
      </c>
      <c r="AP79">
        <v>-37.879266512221079</v>
      </c>
      <c r="AQ79">
        <v>-37.580247292978221</v>
      </c>
      <c r="AR79">
        <v>124.24844189638782</v>
      </c>
      <c r="AS79">
        <v>120.12619463419645</v>
      </c>
      <c r="AT79">
        <v>111.9145721419352</v>
      </c>
      <c r="AU79">
        <v>100.3587368412056</v>
      </c>
      <c r="AV79">
        <v>79.742289971081874</v>
      </c>
      <c r="AW79">
        <v>47.715779417179178</v>
      </c>
      <c r="AX79">
        <v>24.12920820082147</v>
      </c>
      <c r="AY79">
        <v>-5.7980379275299896</v>
      </c>
      <c r="AZ79">
        <v>-21.74502616530523</v>
      </c>
      <c r="BA79">
        <v>-32.569921917450436</v>
      </c>
      <c r="BB79">
        <v>-37.801317983248154</v>
      </c>
      <c r="BC79">
        <v>-37.517995324523532</v>
      </c>
      <c r="BD79">
        <v>891.08910891089113</v>
      </c>
      <c r="BE79">
        <v>891.08910891089113</v>
      </c>
      <c r="BF79">
        <v>891.08910891089113</v>
      </c>
      <c r="BG79">
        <v>891.08910891089113</v>
      </c>
      <c r="BH79">
        <v>686.13861386138615</v>
      </c>
      <c r="BI79">
        <v>686.13861386138615</v>
      </c>
      <c r="BJ79" t="s">
        <v>65</v>
      </c>
      <c r="BK79" t="s">
        <v>65</v>
      </c>
      <c r="BL79">
        <v>26.713149861025983</v>
      </c>
      <c r="BM79">
        <v>200</v>
      </c>
    </row>
    <row r="80" spans="1:65" x14ac:dyDescent="0.25">
      <c r="A80">
        <v>318</v>
      </c>
      <c r="B80">
        <v>73.577668132979795</v>
      </c>
      <c r="C80">
        <v>74.215843609908774</v>
      </c>
      <c r="D80">
        <v>74.594719670591914</v>
      </c>
      <c r="E80">
        <v>74.707249902609817</v>
      </c>
      <c r="F80">
        <v>74.57234816398983</v>
      </c>
      <c r="G80">
        <v>74.207932865259721</v>
      </c>
      <c r="H80">
        <v>73.63097370650253</v>
      </c>
      <c r="I80">
        <v>66.547406576198256</v>
      </c>
      <c r="J80">
        <v>55.484822219383851</v>
      </c>
      <c r="K80">
        <v>42.246209442149265</v>
      </c>
      <c r="L80">
        <v>14.556697391768235</v>
      </c>
      <c r="M80">
        <v>-10.171124274048275</v>
      </c>
      <c r="N80">
        <v>-29.665367930003033</v>
      </c>
      <c r="O80">
        <v>-52.714748092264898</v>
      </c>
      <c r="P80">
        <v>-60.257418025560156</v>
      </c>
      <c r="Q80">
        <v>-50.586328760201042</v>
      </c>
      <c r="R80">
        <v>-43.943703401552249</v>
      </c>
      <c r="S80">
        <v>-48.373948645855648</v>
      </c>
      <c r="T80">
        <v>88.674581989105491</v>
      </c>
      <c r="U80">
        <v>86.837370187905776</v>
      </c>
      <c r="V80">
        <v>82.885181730776992</v>
      </c>
      <c r="W80">
        <v>76.660242625396023</v>
      </c>
      <c r="X80">
        <v>63.61487958541322</v>
      </c>
      <c r="Y80">
        <v>38.377821167390536</v>
      </c>
      <c r="Z80">
        <v>15.993730065688716</v>
      </c>
      <c r="AA80">
        <v>-16.03426258383514</v>
      </c>
      <c r="AB80">
        <v>-33.38116347813849</v>
      </c>
      <c r="AC80">
        <v>-43.246316435143207</v>
      </c>
      <c r="AD80">
        <v>-47.50749499942912</v>
      </c>
      <c r="AE80">
        <v>-58.780614275105862</v>
      </c>
      <c r="AF80">
        <v>88.669820894845401</v>
      </c>
      <c r="AG80">
        <v>86.83301761269864</v>
      </c>
      <c r="AH80">
        <v>82.881596412098517</v>
      </c>
      <c r="AI80">
        <v>76.657630912594854</v>
      </c>
      <c r="AJ80">
        <v>63.613690931711012</v>
      </c>
      <c r="AK80">
        <v>38.311735009228592</v>
      </c>
      <c r="AL80">
        <v>15.912756539130033</v>
      </c>
      <c r="AM80">
        <v>-16.310521557185222</v>
      </c>
      <c r="AN80">
        <v>-33.949012939831491</v>
      </c>
      <c r="AO80">
        <v>-44.225920472187042</v>
      </c>
      <c r="AP80">
        <v>-49.291106253235299</v>
      </c>
      <c r="AQ80">
        <v>-62.526827051670104</v>
      </c>
      <c r="AR80">
        <v>88.674526401066387</v>
      </c>
      <c r="AS80">
        <v>86.837296182831551</v>
      </c>
      <c r="AT80">
        <v>82.88507557512321</v>
      </c>
      <c r="AU80">
        <v>76.660101485587703</v>
      </c>
      <c r="AV80">
        <v>63.614705853537941</v>
      </c>
      <c r="AW80">
        <v>38.315642317409136</v>
      </c>
      <c r="AX80">
        <v>15.926922150388615</v>
      </c>
      <c r="AY80">
        <v>-16.271287108132817</v>
      </c>
      <c r="AZ80">
        <v>-33.891595216773219</v>
      </c>
      <c r="BA80">
        <v>-44.155636637712995</v>
      </c>
      <c r="BB80">
        <v>-49.201445126514571</v>
      </c>
      <c r="BC80">
        <v>-62.335134768248537</v>
      </c>
      <c r="BD80">
        <v>891.08910891089113</v>
      </c>
      <c r="BE80">
        <v>891.08910891089113</v>
      </c>
      <c r="BF80">
        <v>891.08910891089113</v>
      </c>
      <c r="BG80">
        <v>891.08910891089113</v>
      </c>
      <c r="BH80">
        <v>686.13861386138615</v>
      </c>
      <c r="BI80">
        <v>686.13861386138615</v>
      </c>
      <c r="BJ80" t="s">
        <v>65</v>
      </c>
      <c r="BK80" t="s">
        <v>65</v>
      </c>
      <c r="BL80">
        <v>26.865938812747338</v>
      </c>
      <c r="BM80">
        <v>200</v>
      </c>
    </row>
    <row r="81" spans="1:65" x14ac:dyDescent="0.25">
      <c r="A81">
        <v>319</v>
      </c>
      <c r="B81">
        <v>109.87325802113139</v>
      </c>
      <c r="C81">
        <v>108.80439467449494</v>
      </c>
      <c r="D81">
        <v>107.56487781705175</v>
      </c>
      <c r="E81">
        <v>106.19953098560036</v>
      </c>
      <c r="F81">
        <v>104.71816236269554</v>
      </c>
      <c r="G81">
        <v>103.1300601943036</v>
      </c>
      <c r="H81">
        <v>101.44401715579322</v>
      </c>
      <c r="I81">
        <v>89.706602797455162</v>
      </c>
      <c r="J81">
        <v>76.581313656655098</v>
      </c>
      <c r="K81">
        <v>62.697234527575588</v>
      </c>
      <c r="L81">
        <v>35.614608709545955</v>
      </c>
      <c r="M81">
        <v>11.690732858734634</v>
      </c>
      <c r="N81">
        <v>-8.0449019162553981</v>
      </c>
      <c r="O81">
        <v>-35.383271196002681</v>
      </c>
      <c r="P81">
        <v>-54.60216290925343</v>
      </c>
      <c r="Q81">
        <v>-61.622737966130565</v>
      </c>
      <c r="R81">
        <v>-61.75840870834719</v>
      </c>
      <c r="S81">
        <v>-63.196880950818077</v>
      </c>
      <c r="T81">
        <v>97.485191056708373</v>
      </c>
      <c r="U81">
        <v>96.851405012921134</v>
      </c>
      <c r="V81">
        <v>95.182482445766368</v>
      </c>
      <c r="W81">
        <v>91.90031788378343</v>
      </c>
      <c r="X81">
        <v>83.242804417652323</v>
      </c>
      <c r="Y81">
        <v>62.210519484114101</v>
      </c>
      <c r="Z81">
        <v>40.176598625387832</v>
      </c>
      <c r="AA81">
        <v>3.2764529316958724</v>
      </c>
      <c r="AB81">
        <v>-21.304885585109318</v>
      </c>
      <c r="AC81">
        <v>-41.068496180126992</v>
      </c>
      <c r="AD81">
        <v>-60.133306819928343</v>
      </c>
      <c r="AE81">
        <v>-73.861018382792508</v>
      </c>
      <c r="AF81">
        <v>97.481488806934195</v>
      </c>
      <c r="AG81">
        <v>96.84797492584093</v>
      </c>
      <c r="AH81">
        <v>95.179564707471158</v>
      </c>
      <c r="AI81">
        <v>91.898053246218254</v>
      </c>
      <c r="AJ81">
        <v>83.241504579165195</v>
      </c>
      <c r="AK81">
        <v>62.124750772441296</v>
      </c>
      <c r="AL81">
        <v>40.096235107965896</v>
      </c>
      <c r="AM81">
        <v>3.0051257172344914</v>
      </c>
      <c r="AN81">
        <v>-21.945235832345201</v>
      </c>
      <c r="AO81">
        <v>-42.373753609648219</v>
      </c>
      <c r="AP81">
        <v>-63.253026923856744</v>
      </c>
      <c r="AQ81">
        <v>-79.16990446175484</v>
      </c>
      <c r="AR81">
        <v>97.483205873618161</v>
      </c>
      <c r="AS81">
        <v>96.849492537217643</v>
      </c>
      <c r="AT81">
        <v>95.180710738156435</v>
      </c>
      <c r="AU81">
        <v>91.898735036970024</v>
      </c>
      <c r="AV81">
        <v>83.241531435800439</v>
      </c>
      <c r="AW81">
        <v>62.125739566834469</v>
      </c>
      <c r="AX81">
        <v>40.107130197476543</v>
      </c>
      <c r="AY81">
        <v>3.0459186909210372</v>
      </c>
      <c r="AZ81">
        <v>-21.876150200157081</v>
      </c>
      <c r="BA81">
        <v>-42.272269374874078</v>
      </c>
      <c r="BB81">
        <v>-63.076895685280078</v>
      </c>
      <c r="BC81">
        <v>-78.89196962085461</v>
      </c>
      <c r="BD81">
        <v>804.64713927395849</v>
      </c>
      <c r="BE81">
        <v>804.64713927395849</v>
      </c>
      <c r="BF81">
        <v>804.64713927395849</v>
      </c>
      <c r="BG81">
        <v>804.64713927395849</v>
      </c>
      <c r="BH81">
        <v>619.57829724094813</v>
      </c>
      <c r="BI81">
        <v>619.57829724094813</v>
      </c>
      <c r="BJ81" t="s">
        <v>65</v>
      </c>
      <c r="BK81" t="s">
        <v>65</v>
      </c>
      <c r="BL81">
        <v>25.907011976973958</v>
      </c>
      <c r="BM81">
        <v>200</v>
      </c>
    </row>
    <row r="82" spans="1:65" x14ac:dyDescent="0.25">
      <c r="A82">
        <v>320</v>
      </c>
      <c r="B82">
        <v>102.77721183014343</v>
      </c>
      <c r="C82">
        <v>106.1496837193876</v>
      </c>
      <c r="D82">
        <v>109.27795737605592</v>
      </c>
      <c r="E82">
        <v>112.06004814709597</v>
      </c>
      <c r="F82">
        <v>114.51562406414615</v>
      </c>
      <c r="G82">
        <v>116.66340994268803</v>
      </c>
      <c r="H82">
        <v>118.52122964109722</v>
      </c>
      <c r="I82">
        <v>124.47329874139767</v>
      </c>
      <c r="J82">
        <v>123.58665413499413</v>
      </c>
      <c r="K82">
        <v>118.41490478912282</v>
      </c>
      <c r="L82">
        <v>101.17743845599644</v>
      </c>
      <c r="M82">
        <v>80.954275291916161</v>
      </c>
      <c r="N82">
        <v>61.668072604148385</v>
      </c>
      <c r="O82">
        <v>31.236325471409586</v>
      </c>
      <c r="P82">
        <v>5.7202296390580081</v>
      </c>
      <c r="Q82">
        <v>-8.7213804165056636</v>
      </c>
      <c r="R82">
        <v>-13.332981099948571</v>
      </c>
      <c r="S82">
        <v>-20.241413091345724</v>
      </c>
      <c r="T82">
        <v>108.20003627212894</v>
      </c>
      <c r="U82">
        <v>110.37889100220958</v>
      </c>
      <c r="V82">
        <v>114.15823047474279</v>
      </c>
      <c r="W82">
        <v>118.18263428758524</v>
      </c>
      <c r="X82">
        <v>121.44614305577367</v>
      </c>
      <c r="Y82">
        <v>115.74099553978944</v>
      </c>
      <c r="Z82">
        <v>101.92400772042393</v>
      </c>
      <c r="AA82">
        <v>70.281456784130683</v>
      </c>
      <c r="AB82">
        <v>44.429413409341478</v>
      </c>
      <c r="AC82">
        <v>19.415103880850715</v>
      </c>
      <c r="AD82">
        <v>-13.662666390183986</v>
      </c>
      <c r="AE82">
        <v>-34.005069402804345</v>
      </c>
      <c r="AF82">
        <v>108.19489523348116</v>
      </c>
      <c r="AG82">
        <v>110.37401816659172</v>
      </c>
      <c r="AH82">
        <v>114.15387476938467</v>
      </c>
      <c r="AI82">
        <v>118.17896681351678</v>
      </c>
      <c r="AJ82">
        <v>121.44358409299089</v>
      </c>
      <c r="AK82">
        <v>115.61790557567696</v>
      </c>
      <c r="AL82">
        <v>101.86879467784543</v>
      </c>
      <c r="AM82">
        <v>70.175438464211908</v>
      </c>
      <c r="AN82">
        <v>44.054869685140957</v>
      </c>
      <c r="AO82">
        <v>18.457633160654311</v>
      </c>
      <c r="AP82">
        <v>-16.816568552673743</v>
      </c>
      <c r="AQ82">
        <v>-40.082288617532406</v>
      </c>
      <c r="AR82">
        <v>108.19259138986563</v>
      </c>
      <c r="AS82">
        <v>110.37182837682569</v>
      </c>
      <c r="AT82">
        <v>114.15190445707199</v>
      </c>
      <c r="AU82">
        <v>118.17728764300574</v>
      </c>
      <c r="AV82">
        <v>121.44237127495114</v>
      </c>
      <c r="AW82">
        <v>115.61109046460099</v>
      </c>
      <c r="AX82">
        <v>101.86680352088507</v>
      </c>
      <c r="AY82">
        <v>70.199869218035559</v>
      </c>
      <c r="AZ82">
        <v>44.111047336415147</v>
      </c>
      <c r="BA82">
        <v>18.555894644274733</v>
      </c>
      <c r="BB82">
        <v>-16.599920179459286</v>
      </c>
      <c r="BC82">
        <v>-39.710737758548511</v>
      </c>
      <c r="BD82">
        <v>891.08910891089113</v>
      </c>
      <c r="BE82">
        <v>891.08910891089113</v>
      </c>
      <c r="BF82">
        <v>891.08910891089113</v>
      </c>
      <c r="BG82">
        <v>891.08910891089113</v>
      </c>
      <c r="BH82">
        <v>686.13861386138615</v>
      </c>
      <c r="BI82">
        <v>686.13861386138615</v>
      </c>
      <c r="BJ82" t="s">
        <v>65</v>
      </c>
      <c r="BK82" t="s">
        <v>65</v>
      </c>
      <c r="BL82">
        <v>30.821771042207107</v>
      </c>
      <c r="BM82">
        <v>200</v>
      </c>
    </row>
    <row r="83" spans="1:65" x14ac:dyDescent="0.25">
      <c r="A83">
        <v>321</v>
      </c>
      <c r="B83">
        <v>97.377962939754894</v>
      </c>
      <c r="C83">
        <v>101.16545808461122</v>
      </c>
      <c r="D83">
        <v>104.73782691186879</v>
      </c>
      <c r="E83">
        <v>107.9772056142328</v>
      </c>
      <c r="F83">
        <v>110.9015334172541</v>
      </c>
      <c r="G83">
        <v>113.52791159962038</v>
      </c>
      <c r="H83">
        <v>115.87264050038445</v>
      </c>
      <c r="I83">
        <v>124.84688952494355</v>
      </c>
      <c r="J83">
        <v>126.88995369800678</v>
      </c>
      <c r="K83">
        <v>124.51628422203896</v>
      </c>
      <c r="L83">
        <v>112.05586428032558</v>
      </c>
      <c r="M83">
        <v>95.348645553501314</v>
      </c>
      <c r="N83">
        <v>78.371948793539843</v>
      </c>
      <c r="O83">
        <v>49.723089346409424</v>
      </c>
      <c r="P83">
        <v>22.92994292695985</v>
      </c>
      <c r="Q83">
        <v>4.3930598660234939</v>
      </c>
      <c r="R83">
        <v>-2.5124281620772515</v>
      </c>
      <c r="S83">
        <v>-9.505175045684128</v>
      </c>
      <c r="T83">
        <v>108.85663750590746</v>
      </c>
      <c r="U83">
        <v>110.33219353057413</v>
      </c>
      <c r="V83">
        <v>112.89889124902363</v>
      </c>
      <c r="W83">
        <v>115.64579760073974</v>
      </c>
      <c r="X83">
        <v>117.89539767621038</v>
      </c>
      <c r="Y83">
        <v>113.9393147984797</v>
      </c>
      <c r="Z83">
        <v>103.96714278147104</v>
      </c>
      <c r="AA83">
        <v>79.971283798773158</v>
      </c>
      <c r="AB83">
        <v>58.745442391661612</v>
      </c>
      <c r="AC83">
        <v>35.650813523426734</v>
      </c>
      <c r="AD83">
        <v>-1.8553345710423801</v>
      </c>
      <c r="AE83">
        <v>-24.051814718863696</v>
      </c>
      <c r="AF83">
        <v>108.84237791921596</v>
      </c>
      <c r="AG83">
        <v>110.31897475134694</v>
      </c>
      <c r="AH83">
        <v>112.88764349020244</v>
      </c>
      <c r="AI83">
        <v>115.63708960295509</v>
      </c>
      <c r="AJ83">
        <v>117.89052484886896</v>
      </c>
      <c r="AK83">
        <v>113.82017983565696</v>
      </c>
      <c r="AL83">
        <v>103.92393599060648</v>
      </c>
      <c r="AM83">
        <v>79.935282092057079</v>
      </c>
      <c r="AN83">
        <v>58.528516886726877</v>
      </c>
      <c r="AO83">
        <v>34.956492261553755</v>
      </c>
      <c r="AP83">
        <v>-4.954757624940215</v>
      </c>
      <c r="AQ83">
        <v>-30.291554551408264</v>
      </c>
      <c r="AR83">
        <v>108.8590791805396</v>
      </c>
      <c r="AS83">
        <v>110.33441502427105</v>
      </c>
      <c r="AT83">
        <v>112.9007009349197</v>
      </c>
      <c r="AU83">
        <v>115.64708880688308</v>
      </c>
      <c r="AV83">
        <v>117.89594391852884</v>
      </c>
      <c r="AW83">
        <v>113.81435379733108</v>
      </c>
      <c r="AX83">
        <v>103.91882829720679</v>
      </c>
      <c r="AY83">
        <v>79.94988102313603</v>
      </c>
      <c r="AZ83">
        <v>58.570469908183831</v>
      </c>
      <c r="BA83">
        <v>35.038893351956865</v>
      </c>
      <c r="BB83">
        <v>-4.7321956395979941</v>
      </c>
      <c r="BC83">
        <v>-29.897786617702966</v>
      </c>
      <c r="BD83">
        <v>891.08910891089113</v>
      </c>
      <c r="BE83">
        <v>891.08910891089113</v>
      </c>
      <c r="BF83">
        <v>891.08910891089113</v>
      </c>
      <c r="BG83">
        <v>891.08910891089113</v>
      </c>
      <c r="BH83">
        <v>686.13861386138615</v>
      </c>
      <c r="BI83">
        <v>686.13861386138615</v>
      </c>
      <c r="BJ83" t="s">
        <v>65</v>
      </c>
      <c r="BK83" t="s">
        <v>65</v>
      </c>
      <c r="BL83">
        <v>31.504770589215653</v>
      </c>
      <c r="BM83">
        <v>200</v>
      </c>
    </row>
    <row r="84" spans="1:65" x14ac:dyDescent="0.25">
      <c r="A84">
        <v>322</v>
      </c>
      <c r="B84">
        <v>105.86468644901571</v>
      </c>
      <c r="C84">
        <v>107.83288783935974</v>
      </c>
      <c r="D84">
        <v>109.65437104186508</v>
      </c>
      <c r="E84">
        <v>111.26887912910063</v>
      </c>
      <c r="F84">
        <v>112.68727663505375</v>
      </c>
      <c r="G84">
        <v>113.91993492844088</v>
      </c>
      <c r="H84">
        <v>114.9767535637923</v>
      </c>
      <c r="I84">
        <v>118.1249316155003</v>
      </c>
      <c r="J84">
        <v>116.98361963174649</v>
      </c>
      <c r="K84">
        <v>113.01266205766395</v>
      </c>
      <c r="L84">
        <v>100.13578770701928</v>
      </c>
      <c r="M84">
        <v>84.534001356908476</v>
      </c>
      <c r="N84">
        <v>68.830031761752466</v>
      </c>
      <c r="O84">
        <v>41.435581354738041</v>
      </c>
      <c r="P84">
        <v>13.28051314487301</v>
      </c>
      <c r="Q84">
        <v>-9.3913019639942785</v>
      </c>
      <c r="R84">
        <v>-17.963227861167926</v>
      </c>
      <c r="S84">
        <v>-22.353942275006034</v>
      </c>
      <c r="T84">
        <v>93.335412493010111</v>
      </c>
      <c r="U84">
        <v>95.664883066495506</v>
      </c>
      <c r="V84">
        <v>99.751886744035005</v>
      </c>
      <c r="W84">
        <v>104.22698990685112</v>
      </c>
      <c r="X84">
        <v>108.34908320350091</v>
      </c>
      <c r="Y84">
        <v>104.11064444704674</v>
      </c>
      <c r="Z84">
        <v>91.52505882389049</v>
      </c>
      <c r="AA84">
        <v>61.690373159529329</v>
      </c>
      <c r="AB84">
        <v>37.035040634891132</v>
      </c>
      <c r="AC84">
        <v>13.174049452527036</v>
      </c>
      <c r="AD84">
        <v>-17.881952410209038</v>
      </c>
      <c r="AE84">
        <v>-36.770424092798585</v>
      </c>
      <c r="AF84">
        <v>93.338222732239004</v>
      </c>
      <c r="AG84">
        <v>95.667504318140146</v>
      </c>
      <c r="AH84">
        <v>99.754169697767395</v>
      </c>
      <c r="AI84">
        <v>104.2288830642872</v>
      </c>
      <c r="AJ84">
        <v>108.3505313765569</v>
      </c>
      <c r="AK84">
        <v>104.00344084635617</v>
      </c>
      <c r="AL84">
        <v>91.478208718298731</v>
      </c>
      <c r="AM84">
        <v>61.587650857372751</v>
      </c>
      <c r="AN84">
        <v>36.666483963780223</v>
      </c>
      <c r="AO84">
        <v>12.229032675150561</v>
      </c>
      <c r="AP84">
        <v>-20.944202155869647</v>
      </c>
      <c r="AQ84">
        <v>-42.566107984210383</v>
      </c>
      <c r="AR84">
        <v>93.33843051022555</v>
      </c>
      <c r="AS84">
        <v>95.667682217054562</v>
      </c>
      <c r="AT84">
        <v>99.754291582042356</v>
      </c>
      <c r="AU84">
        <v>104.22893415004096</v>
      </c>
      <c r="AV84">
        <v>108.35048010076051</v>
      </c>
      <c r="AW84">
        <v>103.99748308082199</v>
      </c>
      <c r="AX84">
        <v>91.476468993179765</v>
      </c>
      <c r="AY84">
        <v>61.610932671380539</v>
      </c>
      <c r="AZ84">
        <v>36.720257785738397</v>
      </c>
      <c r="BA84">
        <v>12.323419268506983</v>
      </c>
      <c r="BB84">
        <v>-20.737509992458659</v>
      </c>
      <c r="BC84">
        <v>-42.216350298174973</v>
      </c>
      <c r="BD84">
        <v>891.08910891089113</v>
      </c>
      <c r="BE84">
        <v>891.08910891089113</v>
      </c>
      <c r="BF84">
        <v>891.08910891089113</v>
      </c>
      <c r="BG84">
        <v>891.08910891089113</v>
      </c>
      <c r="BH84">
        <v>686.13861386138615</v>
      </c>
      <c r="BI84">
        <v>686.13861386138615</v>
      </c>
      <c r="BJ84" t="s">
        <v>65</v>
      </c>
      <c r="BK84" t="s">
        <v>65</v>
      </c>
      <c r="BL84">
        <v>29.475488038839092</v>
      </c>
      <c r="BM84">
        <v>200</v>
      </c>
    </row>
    <row r="85" spans="1:65" x14ac:dyDescent="0.25">
      <c r="A85">
        <v>323</v>
      </c>
      <c r="B85">
        <v>101.16950268500409</v>
      </c>
      <c r="C85">
        <v>99.228794913641536</v>
      </c>
      <c r="D85">
        <v>97.238414458744941</v>
      </c>
      <c r="E85">
        <v>95.265281087352776</v>
      </c>
      <c r="F85">
        <v>93.309114744678794</v>
      </c>
      <c r="G85">
        <v>91.369651284921929</v>
      </c>
      <c r="H85">
        <v>89.446641507772569</v>
      </c>
      <c r="I85">
        <v>78.241817900523358</v>
      </c>
      <c r="J85">
        <v>67.897142738647659</v>
      </c>
      <c r="K85">
        <v>57.990734020652162</v>
      </c>
      <c r="L85">
        <v>39.750072492702806</v>
      </c>
      <c r="M85">
        <v>23.465750293967524</v>
      </c>
      <c r="N85">
        <v>9.0136054451401417</v>
      </c>
      <c r="O85">
        <v>-14.837446639074381</v>
      </c>
      <c r="P85">
        <v>-39.843090515412491</v>
      </c>
      <c r="Q85">
        <v>-61.561645987533439</v>
      </c>
      <c r="R85">
        <v>-69.562385459834431</v>
      </c>
      <c r="S85">
        <v>-70.382729001661204</v>
      </c>
      <c r="T85">
        <v>75.53705593937012</v>
      </c>
      <c r="U85">
        <v>75.599366338222339</v>
      </c>
      <c r="V85">
        <v>75.353296186250475</v>
      </c>
      <c r="W85">
        <v>74.15064926237703</v>
      </c>
      <c r="X85">
        <v>69.399181313063295</v>
      </c>
      <c r="Y85">
        <v>54.733095956420662</v>
      </c>
      <c r="Z85">
        <v>37.34023567477908</v>
      </c>
      <c r="AA85">
        <v>5.2158918799802283</v>
      </c>
      <c r="AB85">
        <v>-18.552098858057239</v>
      </c>
      <c r="AC85">
        <v>-40.186848334308053</v>
      </c>
      <c r="AD85">
        <v>-63.658568956661412</v>
      </c>
      <c r="AE85">
        <v>-74.108083568330883</v>
      </c>
      <c r="AF85">
        <v>75.534702840542721</v>
      </c>
      <c r="AG85">
        <v>75.597562785115827</v>
      </c>
      <c r="AH85">
        <v>75.35252451895721</v>
      </c>
      <c r="AI85">
        <v>74.151185721383555</v>
      </c>
      <c r="AJ85">
        <v>69.401621330516662</v>
      </c>
      <c r="AK85">
        <v>54.666475535979501</v>
      </c>
      <c r="AL85">
        <v>37.282451319912632</v>
      </c>
      <c r="AM85">
        <v>4.9930103849044061</v>
      </c>
      <c r="AN85">
        <v>-19.131432749436225</v>
      </c>
      <c r="AO85">
        <v>-41.483161541307908</v>
      </c>
      <c r="AP85">
        <v>-67.059039026754689</v>
      </c>
      <c r="AQ85">
        <v>-79.134610326026817</v>
      </c>
      <c r="AR85">
        <v>75.536446775462124</v>
      </c>
      <c r="AS85">
        <v>75.599149233289552</v>
      </c>
      <c r="AT85">
        <v>75.35381490895756</v>
      </c>
      <c r="AU85">
        <v>74.152099816257859</v>
      </c>
      <c r="AV85">
        <v>69.401983725970524</v>
      </c>
      <c r="AW85">
        <v>54.666594081738964</v>
      </c>
      <c r="AX85">
        <v>37.290282322143753</v>
      </c>
      <c r="AY85">
        <v>5.027427772614848</v>
      </c>
      <c r="AZ85">
        <v>-19.068435415790923</v>
      </c>
      <c r="BA85">
        <v>-41.381920045571384</v>
      </c>
      <c r="BB85">
        <v>-66.865301027493047</v>
      </c>
      <c r="BC85">
        <v>-78.878037069488798</v>
      </c>
      <c r="BD85">
        <v>778.33976750632928</v>
      </c>
      <c r="BE85">
        <v>778.33976750632928</v>
      </c>
      <c r="BF85">
        <v>778.33976750632928</v>
      </c>
      <c r="BG85">
        <v>778.33976750632928</v>
      </c>
      <c r="BH85">
        <v>599.3216209798735</v>
      </c>
      <c r="BI85">
        <v>599.3216209798735</v>
      </c>
      <c r="BJ85" t="s">
        <v>65</v>
      </c>
      <c r="BK85" t="s">
        <v>65</v>
      </c>
      <c r="BL85">
        <v>28.193567083080939</v>
      </c>
      <c r="BM85">
        <v>200</v>
      </c>
    </row>
    <row r="86" spans="1:65" x14ac:dyDescent="0.25">
      <c r="A86">
        <v>324</v>
      </c>
      <c r="B86">
        <v>127.41174366438172</v>
      </c>
      <c r="C86">
        <v>122.9128531060169</v>
      </c>
      <c r="D86">
        <v>118.46776291761819</v>
      </c>
      <c r="E86">
        <v>114.22421055663344</v>
      </c>
      <c r="F86">
        <v>110.17166547100062</v>
      </c>
      <c r="G86">
        <v>106.30010768524288</v>
      </c>
      <c r="H86">
        <v>102.60000451637275</v>
      </c>
      <c r="I86">
        <v>83.522093528269821</v>
      </c>
      <c r="J86">
        <v>69.147043517870856</v>
      </c>
      <c r="K86">
        <v>57.572330441582679</v>
      </c>
      <c r="L86">
        <v>40.138928991436046</v>
      </c>
      <c r="M86">
        <v>26.940045197545519</v>
      </c>
      <c r="N86">
        <v>15.787074780839738</v>
      </c>
      <c r="O86">
        <v>-3.6772597896802401</v>
      </c>
      <c r="P86">
        <v>-28.009961999876861</v>
      </c>
      <c r="Q86">
        <v>-54.332835355654851</v>
      </c>
      <c r="R86">
        <v>-65.57818065656015</v>
      </c>
      <c r="S86">
        <v>-65.925582424011594</v>
      </c>
      <c r="T86">
        <v>102.84538666259557</v>
      </c>
      <c r="U86">
        <v>100.28266279543368</v>
      </c>
      <c r="V86">
        <v>95.166473217381466</v>
      </c>
      <c r="W86">
        <v>87.928334663993212</v>
      </c>
      <c r="X86">
        <v>74.823522561606879</v>
      </c>
      <c r="Y86">
        <v>53.562202019702688</v>
      </c>
      <c r="Z86">
        <v>36.274500515778435</v>
      </c>
      <c r="AA86">
        <v>9.8421473595710491</v>
      </c>
      <c r="AB86">
        <v>-9.5025658326989415</v>
      </c>
      <c r="AC86">
        <v>-29.798753992756332</v>
      </c>
      <c r="AD86">
        <v>-58.964357646358465</v>
      </c>
      <c r="AE86">
        <v>-67.990488835763458</v>
      </c>
      <c r="AF86">
        <v>102.8454278946317</v>
      </c>
      <c r="AG86">
        <v>100.28298435711</v>
      </c>
      <c r="AH86">
        <v>95.167316923716811</v>
      </c>
      <c r="AI86">
        <v>87.929830232680445</v>
      </c>
      <c r="AJ86">
        <v>74.82593468621873</v>
      </c>
      <c r="AK86">
        <v>53.488004305698027</v>
      </c>
      <c r="AL86">
        <v>36.209329816014396</v>
      </c>
      <c r="AM86">
        <v>9.6535308563906046</v>
      </c>
      <c r="AN86">
        <v>-9.9712326737639447</v>
      </c>
      <c r="AO86">
        <v>-30.916560279148907</v>
      </c>
      <c r="AP86">
        <v>-62.521990104704372</v>
      </c>
      <c r="AQ86">
        <v>-72.856016192278105</v>
      </c>
      <c r="AR86">
        <v>102.84559293877199</v>
      </c>
      <c r="AS86">
        <v>100.28311225279842</v>
      </c>
      <c r="AT86">
        <v>95.167376073418126</v>
      </c>
      <c r="AU86">
        <v>87.929804621613357</v>
      </c>
      <c r="AV86">
        <v>74.825793282246863</v>
      </c>
      <c r="AW86">
        <v>53.490009091374041</v>
      </c>
      <c r="AX86">
        <v>36.218627954396482</v>
      </c>
      <c r="AY86">
        <v>9.6832886612818747</v>
      </c>
      <c r="AZ86">
        <v>-9.9187730921124206</v>
      </c>
      <c r="BA86">
        <v>-30.826911564163577</v>
      </c>
      <c r="BB86">
        <v>-62.312522475913845</v>
      </c>
      <c r="BC86">
        <v>-72.605168964047991</v>
      </c>
      <c r="BD86">
        <v>795.60699906440675</v>
      </c>
      <c r="BE86">
        <v>795.60699906440675</v>
      </c>
      <c r="BF86">
        <v>795.60699906440675</v>
      </c>
      <c r="BG86">
        <v>795.60699906440675</v>
      </c>
      <c r="BH86">
        <v>612.61738927959311</v>
      </c>
      <c r="BI86">
        <v>612.61738927959311</v>
      </c>
      <c r="BJ86" t="s">
        <v>65</v>
      </c>
      <c r="BK86" t="s">
        <v>65</v>
      </c>
      <c r="BL86">
        <v>27.134627104927066</v>
      </c>
      <c r="BM86">
        <v>200</v>
      </c>
    </row>
    <row r="87" spans="1:65" x14ac:dyDescent="0.25">
      <c r="A87">
        <v>325</v>
      </c>
      <c r="B87">
        <v>91.65030807160656</v>
      </c>
      <c r="C87">
        <v>91.778345568333251</v>
      </c>
      <c r="D87">
        <v>91.822704430562922</v>
      </c>
      <c r="E87">
        <v>91.7828755505723</v>
      </c>
      <c r="F87">
        <v>91.664055437927914</v>
      </c>
      <c r="G87">
        <v>91.471186995945246</v>
      </c>
      <c r="H87">
        <v>91.208970937071427</v>
      </c>
      <c r="I87">
        <v>88.41475228437514</v>
      </c>
      <c r="J87">
        <v>84.19629689001944</v>
      </c>
      <c r="K87">
        <v>79.058083732485983</v>
      </c>
      <c r="L87">
        <v>67.692777056700677</v>
      </c>
      <c r="M87">
        <v>56.424118093881262</v>
      </c>
      <c r="N87">
        <v>46.184016386196653</v>
      </c>
      <c r="O87">
        <v>29.803713258483437</v>
      </c>
      <c r="P87">
        <v>14.168418067465606</v>
      </c>
      <c r="Q87">
        <v>1.3283428343711239</v>
      </c>
      <c r="R87">
        <v>-5.1597520082526795</v>
      </c>
      <c r="S87">
        <v>-12.927545728717224</v>
      </c>
      <c r="T87">
        <v>108.52303271248732</v>
      </c>
      <c r="U87">
        <v>106.28621902464712</v>
      </c>
      <c r="V87">
        <v>101.88253280702199</v>
      </c>
      <c r="W87">
        <v>95.796650194884464</v>
      </c>
      <c r="X87">
        <v>85.221517945713373</v>
      </c>
      <c r="Y87">
        <v>69.371987540561975</v>
      </c>
      <c r="Z87">
        <v>57.494694065412936</v>
      </c>
      <c r="AA87">
        <v>40.589080642813023</v>
      </c>
      <c r="AB87">
        <v>28.437275234832541</v>
      </c>
      <c r="AC87">
        <v>14.959043832194901</v>
      </c>
      <c r="AD87">
        <v>-8.6596836987398031</v>
      </c>
      <c r="AE87">
        <v>-19.270722037205076</v>
      </c>
      <c r="AF87">
        <v>108.52255198038542</v>
      </c>
      <c r="AG87">
        <v>106.2857748360821</v>
      </c>
      <c r="AH87">
        <v>101.88215770151339</v>
      </c>
      <c r="AI87">
        <v>95.796363817686753</v>
      </c>
      <c r="AJ87">
        <v>85.221364628799563</v>
      </c>
      <c r="AK87">
        <v>69.284675301073477</v>
      </c>
      <c r="AL87">
        <v>57.441758503555334</v>
      </c>
      <c r="AM87">
        <v>40.518690694288651</v>
      </c>
      <c r="AN87">
        <v>28.255858734030706</v>
      </c>
      <c r="AO87">
        <v>14.477170140610104</v>
      </c>
      <c r="AP87">
        <v>-10.741323824782281</v>
      </c>
      <c r="AQ87">
        <v>-22.829535265693409</v>
      </c>
      <c r="AR87">
        <v>108.52333739124136</v>
      </c>
      <c r="AS87">
        <v>106.28649684464482</v>
      </c>
      <c r="AT87">
        <v>101.88276041748837</v>
      </c>
      <c r="AU87">
        <v>95.79681464443199</v>
      </c>
      <c r="AV87">
        <v>85.221591790183496</v>
      </c>
      <c r="AW87">
        <v>69.284425291950143</v>
      </c>
      <c r="AX87">
        <v>57.445350602124414</v>
      </c>
      <c r="AY87">
        <v>40.534275124161496</v>
      </c>
      <c r="AZ87">
        <v>28.285118820934457</v>
      </c>
      <c r="BA87">
        <v>14.529299631680509</v>
      </c>
      <c r="BB87">
        <v>-10.59762015557332</v>
      </c>
      <c r="BC87">
        <v>-22.612341312618426</v>
      </c>
      <c r="BD87">
        <v>891.08910891089113</v>
      </c>
      <c r="BE87">
        <v>891.08910891089113</v>
      </c>
      <c r="BF87">
        <v>891.08910891089113</v>
      </c>
      <c r="BG87">
        <v>891.08910891089113</v>
      </c>
      <c r="BH87">
        <v>686.13861386138615</v>
      </c>
      <c r="BI87">
        <v>686.13861386138615</v>
      </c>
      <c r="BJ87" t="s">
        <v>65</v>
      </c>
      <c r="BK87" t="s">
        <v>65</v>
      </c>
      <c r="BL87">
        <v>30.939352849382423</v>
      </c>
      <c r="BM87">
        <v>200</v>
      </c>
    </row>
    <row r="88" spans="1:65" x14ac:dyDescent="0.25">
      <c r="A88">
        <v>326</v>
      </c>
      <c r="B88">
        <v>106.68068028578281</v>
      </c>
      <c r="C88">
        <v>101.67603868916527</v>
      </c>
      <c r="D88">
        <v>96.718472996279999</v>
      </c>
      <c r="E88">
        <v>91.974222571431298</v>
      </c>
      <c r="F88">
        <v>87.433564519790934</v>
      </c>
      <c r="G88">
        <v>83.087207743582837</v>
      </c>
      <c r="H88">
        <v>78.92627421203467</v>
      </c>
      <c r="I88">
        <v>57.405077737692423</v>
      </c>
      <c r="J88">
        <v>41.2143709044608</v>
      </c>
      <c r="K88">
        <v>28.425875024784343</v>
      </c>
      <c r="L88">
        <v>10.307244421932301</v>
      </c>
      <c r="M88">
        <v>-1.6160514447968732</v>
      </c>
      <c r="N88">
        <v>-10.057986900185306</v>
      </c>
      <c r="O88">
        <v>-21.747966352297365</v>
      </c>
      <c r="P88">
        <v>-33.553851727608702</v>
      </c>
      <c r="Q88">
        <v>-45.53318019775196</v>
      </c>
      <c r="R88">
        <v>-51.206528772982303</v>
      </c>
      <c r="S88">
        <v>-53.566704853821591</v>
      </c>
      <c r="T88">
        <v>94.737034792085751</v>
      </c>
      <c r="U88">
        <v>90.558877197790608</v>
      </c>
      <c r="V88">
        <v>82.405862875071449</v>
      </c>
      <c r="W88">
        <v>71.314999174881407</v>
      </c>
      <c r="X88">
        <v>52.62809673468108</v>
      </c>
      <c r="Y88">
        <v>26.338746810644214</v>
      </c>
      <c r="Z88">
        <v>8.7989161478227444</v>
      </c>
      <c r="AA88">
        <v>-12.262175298029462</v>
      </c>
      <c r="AB88">
        <v>-24.497850468465504</v>
      </c>
      <c r="AC88">
        <v>-35.667792779808941</v>
      </c>
      <c r="AD88">
        <v>-47.886726134300091</v>
      </c>
      <c r="AE88">
        <v>-46.848067384156892</v>
      </c>
      <c r="AF88">
        <v>94.737383684896855</v>
      </c>
      <c r="AG88">
        <v>90.559692361347615</v>
      </c>
      <c r="AH88">
        <v>82.407543822485621</v>
      </c>
      <c r="AI88">
        <v>71.317753981510464</v>
      </c>
      <c r="AJ88">
        <v>52.632335467939356</v>
      </c>
      <c r="AK88">
        <v>26.288355350014907</v>
      </c>
      <c r="AL88">
        <v>8.7344684507961041</v>
      </c>
      <c r="AM88">
        <v>-12.457308027509702</v>
      </c>
      <c r="AN88">
        <v>-24.903692382468659</v>
      </c>
      <c r="AO88">
        <v>-36.504185456320698</v>
      </c>
      <c r="AP88">
        <v>-49.969676555937369</v>
      </c>
      <c r="AQ88">
        <v>-48.812288171422651</v>
      </c>
      <c r="AR88">
        <v>94.737319038433881</v>
      </c>
      <c r="AS88">
        <v>90.559603482486466</v>
      </c>
      <c r="AT88">
        <v>82.407410982005757</v>
      </c>
      <c r="AU88">
        <v>71.317569089479889</v>
      </c>
      <c r="AV88">
        <v>52.632086640357414</v>
      </c>
      <c r="AW88">
        <v>26.293497431105482</v>
      </c>
      <c r="AX88">
        <v>8.7474973523613002</v>
      </c>
      <c r="AY88">
        <v>-12.429156811037956</v>
      </c>
      <c r="AZ88">
        <v>-24.862764248609615</v>
      </c>
      <c r="BA88">
        <v>-36.4436384884307</v>
      </c>
      <c r="BB88">
        <v>-49.858376444982532</v>
      </c>
      <c r="BC88">
        <v>-48.733956688978566</v>
      </c>
      <c r="BD88">
        <v>891.08910891089113</v>
      </c>
      <c r="BE88">
        <v>891.08910891089113</v>
      </c>
      <c r="BF88">
        <v>891.08910891089113</v>
      </c>
      <c r="BG88">
        <v>891.08910891089113</v>
      </c>
      <c r="BH88">
        <v>686.13861386138615</v>
      </c>
      <c r="BI88">
        <v>686.13861386138615</v>
      </c>
      <c r="BJ88" t="s">
        <v>65</v>
      </c>
      <c r="BK88" t="s">
        <v>65</v>
      </c>
      <c r="BL88">
        <v>29.116039854529941</v>
      </c>
      <c r="BM88">
        <v>200</v>
      </c>
    </row>
    <row r="89" spans="1:65" x14ac:dyDescent="0.25">
      <c r="A89">
        <v>327</v>
      </c>
      <c r="B89">
        <v>106.58396592766267</v>
      </c>
      <c r="C89">
        <v>102.83389417833772</v>
      </c>
      <c r="D89">
        <v>99.082326360379895</v>
      </c>
      <c r="E89">
        <v>95.455999889452471</v>
      </c>
      <c r="F89">
        <v>91.950303909815105</v>
      </c>
      <c r="G89">
        <v>88.560805954517591</v>
      </c>
      <c r="H89">
        <v>85.28324482633333</v>
      </c>
      <c r="I89">
        <v>67.749840652144982</v>
      </c>
      <c r="J89">
        <v>53.772038678324627</v>
      </c>
      <c r="K89">
        <v>42.123630035946974</v>
      </c>
      <c r="L89">
        <v>24.489308864089342</v>
      </c>
      <c r="M89">
        <v>12.172154139932639</v>
      </c>
      <c r="N89">
        <v>3.3784495780664336</v>
      </c>
      <c r="O89">
        <v>-7.8086862431571422</v>
      </c>
      <c r="P89">
        <v>-16.437484988227752</v>
      </c>
      <c r="Q89">
        <v>-22.58297732097493</v>
      </c>
      <c r="R89">
        <v>-25.211181729672958</v>
      </c>
      <c r="S89">
        <v>-27.433075594757717</v>
      </c>
      <c r="T89">
        <v>70.124203818782149</v>
      </c>
      <c r="U89">
        <v>69.489975352927814</v>
      </c>
      <c r="V89">
        <v>67.950717780657854</v>
      </c>
      <c r="W89">
        <v>65.153964349363164</v>
      </c>
      <c r="X89">
        <v>58.290381752267166</v>
      </c>
      <c r="Y89">
        <v>42.659345199122789</v>
      </c>
      <c r="Z89">
        <v>27.070646571280484</v>
      </c>
      <c r="AA89">
        <v>2.4713689434177621</v>
      </c>
      <c r="AB89">
        <v>-12.322641736726563</v>
      </c>
      <c r="AC89">
        <v>-21.851814071555744</v>
      </c>
      <c r="AD89">
        <v>-22.881136911663894</v>
      </c>
      <c r="AE89">
        <v>-22.67493379080679</v>
      </c>
      <c r="AF89">
        <v>70.118134787160173</v>
      </c>
      <c r="AG89">
        <v>69.485516853598213</v>
      </c>
      <c r="AH89">
        <v>67.949255552437123</v>
      </c>
      <c r="AI89">
        <v>65.156233665415456</v>
      </c>
      <c r="AJ89">
        <v>58.297864599366896</v>
      </c>
      <c r="AK89">
        <v>42.611157545010684</v>
      </c>
      <c r="AL89">
        <v>27.025081886194528</v>
      </c>
      <c r="AM89">
        <v>2.2961009626763089</v>
      </c>
      <c r="AN89">
        <v>-12.721787772705593</v>
      </c>
      <c r="AO89">
        <v>-22.578513210173359</v>
      </c>
      <c r="AP89">
        <v>-23.832720520013812</v>
      </c>
      <c r="AQ89">
        <v>-23.663206134285215</v>
      </c>
      <c r="AR89">
        <v>70.118240379497266</v>
      </c>
      <c r="AS89">
        <v>69.485582508146962</v>
      </c>
      <c r="AT89">
        <v>67.949247434997005</v>
      </c>
      <c r="AU89">
        <v>65.156134943809221</v>
      </c>
      <c r="AV89">
        <v>58.297643414439925</v>
      </c>
      <c r="AW89">
        <v>42.612216449664508</v>
      </c>
      <c r="AX89">
        <v>27.033182474747662</v>
      </c>
      <c r="AY89">
        <v>2.3236500378550491</v>
      </c>
      <c r="AZ89">
        <v>-12.678092427231766</v>
      </c>
      <c r="BA89">
        <v>-22.521556232774977</v>
      </c>
      <c r="BB89">
        <v>-23.783569548694246</v>
      </c>
      <c r="BC89">
        <v>-23.622408129312724</v>
      </c>
      <c r="BD89">
        <v>891.08910891089113</v>
      </c>
      <c r="BE89">
        <v>891.08910891089113</v>
      </c>
      <c r="BF89">
        <v>891.08910891089113</v>
      </c>
      <c r="BG89">
        <v>891.08910891089113</v>
      </c>
      <c r="BH89">
        <v>686.13861386138615</v>
      </c>
      <c r="BI89">
        <v>686.13861386138615</v>
      </c>
      <c r="BJ89" t="s">
        <v>65</v>
      </c>
      <c r="BK89" t="s">
        <v>65</v>
      </c>
      <c r="BL89">
        <v>28.996684312477377</v>
      </c>
      <c r="BM89">
        <v>200</v>
      </c>
    </row>
    <row r="90" spans="1:65" x14ac:dyDescent="0.25">
      <c r="A90">
        <v>328</v>
      </c>
      <c r="B90">
        <v>110.09852283792067</v>
      </c>
      <c r="C90">
        <v>108.89072764156938</v>
      </c>
      <c r="D90">
        <v>107.64799560894969</v>
      </c>
      <c r="E90">
        <v>106.41270162927083</v>
      </c>
      <c r="F90">
        <v>105.18542042742496</v>
      </c>
      <c r="G90">
        <v>103.96668348839621</v>
      </c>
      <c r="H90">
        <v>102.7569812963814</v>
      </c>
      <c r="I90">
        <v>95.711316619302707</v>
      </c>
      <c r="J90">
        <v>89.282431693476696</v>
      </c>
      <c r="K90">
        <v>83.251173262167342</v>
      </c>
      <c r="L90">
        <v>72.62726837202311</v>
      </c>
      <c r="M90">
        <v>63.801855424073104</v>
      </c>
      <c r="N90">
        <v>56.554802645702452</v>
      </c>
      <c r="O90">
        <v>45.82788529453881</v>
      </c>
      <c r="P90">
        <v>36.061643894456097</v>
      </c>
      <c r="Q90">
        <v>28.034553165061094</v>
      </c>
      <c r="R90">
        <v>24.037821198270304</v>
      </c>
      <c r="S90">
        <v>19.826071412804012</v>
      </c>
      <c r="T90">
        <v>115.36189175776617</v>
      </c>
      <c r="U90">
        <v>113.33677681547208</v>
      </c>
      <c r="V90">
        <v>109.34230922515921</v>
      </c>
      <c r="W90">
        <v>103.80721198791062</v>
      </c>
      <c r="X90">
        <v>94.161342068077019</v>
      </c>
      <c r="Y90">
        <v>79.765931920816811</v>
      </c>
      <c r="Z90">
        <v>69.158481656048579</v>
      </c>
      <c r="AA90">
        <v>54.912989693944937</v>
      </c>
      <c r="AB90">
        <v>45.693448645990969</v>
      </c>
      <c r="AC90">
        <v>36.612257544593049</v>
      </c>
      <c r="AD90">
        <v>23.855611465117001</v>
      </c>
      <c r="AE90">
        <v>20.542583704584587</v>
      </c>
      <c r="AF90">
        <v>115.35363842195285</v>
      </c>
      <c r="AG90">
        <v>113.32909352439766</v>
      </c>
      <c r="AH90">
        <v>109.33570705054622</v>
      </c>
      <c r="AI90">
        <v>103.80200674003359</v>
      </c>
      <c r="AJ90">
        <v>94.15825880209519</v>
      </c>
      <c r="AK90">
        <v>79.669034787419875</v>
      </c>
      <c r="AL90">
        <v>69.108420901700526</v>
      </c>
      <c r="AM90">
        <v>54.885605824656416</v>
      </c>
      <c r="AN90">
        <v>45.628064238612751</v>
      </c>
      <c r="AO90">
        <v>36.448959765966457</v>
      </c>
      <c r="AP90">
        <v>23.204257013772143</v>
      </c>
      <c r="AQ90">
        <v>19.615045343038471</v>
      </c>
      <c r="AR90">
        <v>115.35002650301558</v>
      </c>
      <c r="AS90">
        <v>113.32570360904188</v>
      </c>
      <c r="AT90">
        <v>109.33274006956088</v>
      </c>
      <c r="AU90">
        <v>103.79959075775082</v>
      </c>
      <c r="AV90">
        <v>94.1566942568342</v>
      </c>
      <c r="AW90">
        <v>79.667101620072842</v>
      </c>
      <c r="AX90">
        <v>69.109831576198715</v>
      </c>
      <c r="AY90">
        <v>54.896566655272125</v>
      </c>
      <c r="AZ90">
        <v>45.648443389127642</v>
      </c>
      <c r="BA90">
        <v>36.481748799356282</v>
      </c>
      <c r="BB90">
        <v>23.270272988893463</v>
      </c>
      <c r="BC90">
        <v>19.69681562184071</v>
      </c>
      <c r="BD90">
        <v>891.08910891089113</v>
      </c>
      <c r="BE90">
        <v>891.08910891089113</v>
      </c>
      <c r="BF90">
        <v>891.08910891089113</v>
      </c>
      <c r="BG90">
        <v>891.08910891089113</v>
      </c>
      <c r="BH90">
        <v>686.13861386138615</v>
      </c>
      <c r="BI90">
        <v>686.13861386138615</v>
      </c>
      <c r="BJ90" t="s">
        <v>65</v>
      </c>
      <c r="BK90" t="s">
        <v>65</v>
      </c>
      <c r="BL90">
        <v>30.489703132250668</v>
      </c>
      <c r="BM90">
        <v>200</v>
      </c>
    </row>
    <row r="91" spans="1:65" x14ac:dyDescent="0.25">
      <c r="A91">
        <v>329</v>
      </c>
      <c r="B91">
        <v>111.33870539238484</v>
      </c>
      <c r="C91">
        <v>110.46498119731886</v>
      </c>
      <c r="D91">
        <v>109.56284456182964</v>
      </c>
      <c r="E91">
        <v>108.66313830356098</v>
      </c>
      <c r="F91">
        <v>107.76650917076948</v>
      </c>
      <c r="G91">
        <v>106.87355960610816</v>
      </c>
      <c r="H91">
        <v>105.98485000184718</v>
      </c>
      <c r="I91">
        <v>100.76823687132961</v>
      </c>
      <c r="J91">
        <v>95.96130793282066</v>
      </c>
      <c r="K91">
        <v>91.422904729044561</v>
      </c>
      <c r="L91">
        <v>83.386384521797964</v>
      </c>
      <c r="M91">
        <v>76.688643245483433</v>
      </c>
      <c r="N91">
        <v>71.180395290925333</v>
      </c>
      <c r="O91">
        <v>62.992909519598847</v>
      </c>
      <c r="P91">
        <v>55.361437687770355</v>
      </c>
      <c r="Q91">
        <v>48.459041622213455</v>
      </c>
      <c r="R91">
        <v>44.331189825028147</v>
      </c>
      <c r="S91">
        <v>39.008441421082424</v>
      </c>
      <c r="T91">
        <v>116.77880478224469</v>
      </c>
      <c r="U91">
        <v>115.06547931015798</v>
      </c>
      <c r="V91">
        <v>111.65552778548381</v>
      </c>
      <c r="W91">
        <v>106.86488120890618</v>
      </c>
      <c r="X91">
        <v>98.347817271876863</v>
      </c>
      <c r="Y91">
        <v>85.375414466246283</v>
      </c>
      <c r="Z91">
        <v>75.83764608447251</v>
      </c>
      <c r="AA91">
        <v>63.917635667143507</v>
      </c>
      <c r="AB91">
        <v>57.381732582483735</v>
      </c>
      <c r="AC91">
        <v>51.861851936660031</v>
      </c>
      <c r="AD91">
        <v>40.928385389028612</v>
      </c>
      <c r="AE91">
        <v>31.28549808910752</v>
      </c>
      <c r="AF91">
        <v>116.77058917301004</v>
      </c>
      <c r="AG91">
        <v>115.05783994111744</v>
      </c>
      <c r="AH91">
        <v>111.64898060789443</v>
      </c>
      <c r="AI91">
        <v>106.85974365925063</v>
      </c>
      <c r="AJ91">
        <v>98.344815860536698</v>
      </c>
      <c r="AK91">
        <v>85.274583744419786</v>
      </c>
      <c r="AL91">
        <v>75.790703476097534</v>
      </c>
      <c r="AM91">
        <v>63.922218390636345</v>
      </c>
      <c r="AN91">
        <v>57.407781345842622</v>
      </c>
      <c r="AO91">
        <v>51.944991582929397</v>
      </c>
      <c r="AP91">
        <v>40.765922267325877</v>
      </c>
      <c r="AQ91">
        <v>29.835119604941784</v>
      </c>
      <c r="AR91">
        <v>116.76700287438516</v>
      </c>
      <c r="AS91">
        <v>115.05448463674226</v>
      </c>
      <c r="AT91">
        <v>111.64606440147287</v>
      </c>
      <c r="AU91">
        <v>106.85739723127398</v>
      </c>
      <c r="AV91">
        <v>98.343342736982038</v>
      </c>
      <c r="AW91">
        <v>85.271984636204678</v>
      </c>
      <c r="AX91">
        <v>75.790709137847287</v>
      </c>
      <c r="AY91">
        <v>63.929528747412448</v>
      </c>
      <c r="AZ91">
        <v>57.420703554447869</v>
      </c>
      <c r="BA91">
        <v>51.962229872746512</v>
      </c>
      <c r="BB91">
        <v>40.810922991204244</v>
      </c>
      <c r="BC91">
        <v>29.966666369137666</v>
      </c>
      <c r="BD91">
        <v>891.08910891089113</v>
      </c>
      <c r="BE91">
        <v>891.08910891089113</v>
      </c>
      <c r="BF91">
        <v>891.08910891089113</v>
      </c>
      <c r="BG91">
        <v>891.08910891089113</v>
      </c>
      <c r="BH91">
        <v>686.13861386138615</v>
      </c>
      <c r="BI91">
        <v>686.13861386138615</v>
      </c>
      <c r="BJ91" t="s">
        <v>65</v>
      </c>
      <c r="BK91" t="s">
        <v>65</v>
      </c>
      <c r="BL91">
        <v>32.473208118582498</v>
      </c>
      <c r="BM91">
        <v>200</v>
      </c>
    </row>
    <row r="92" spans="1:65" x14ac:dyDescent="0.25">
      <c r="A92">
        <v>330</v>
      </c>
      <c r="B92">
        <v>100.55960053794999</v>
      </c>
      <c r="C92">
        <v>99.621863818662518</v>
      </c>
      <c r="D92">
        <v>98.6722103691081</v>
      </c>
      <c r="E92">
        <v>97.742722694837269</v>
      </c>
      <c r="F92">
        <v>96.832815461370814</v>
      </c>
      <c r="G92">
        <v>95.94192344932091</v>
      </c>
      <c r="H92">
        <v>95.069500793484721</v>
      </c>
      <c r="I92">
        <v>90.194513385613575</v>
      </c>
      <c r="J92">
        <v>86.000648258616749</v>
      </c>
      <c r="K92">
        <v>82.228635565249064</v>
      </c>
      <c r="L92">
        <v>75.833402579400101</v>
      </c>
      <c r="M92">
        <v>70.618223993811412</v>
      </c>
      <c r="N92">
        <v>66.283113463602646</v>
      </c>
      <c r="O92">
        <v>59.491660225699242</v>
      </c>
      <c r="P92">
        <v>52.357265073243312</v>
      </c>
      <c r="Q92">
        <v>44.973665949760431</v>
      </c>
      <c r="R92">
        <v>40.517562656488053</v>
      </c>
      <c r="S92">
        <v>35.497441160136503</v>
      </c>
      <c r="T92">
        <v>106.41759726053496</v>
      </c>
      <c r="U92">
        <v>104.59656365838767</v>
      </c>
      <c r="V92">
        <v>101.06299702800372</v>
      </c>
      <c r="W92">
        <v>96.299317595606027</v>
      </c>
      <c r="X92">
        <v>88.385936279708829</v>
      </c>
      <c r="Y92">
        <v>77.572185400479469</v>
      </c>
      <c r="Z92">
        <v>70.243221809960716</v>
      </c>
      <c r="AA92">
        <v>60.657281161669644</v>
      </c>
      <c r="AB92">
        <v>53.795278787370506</v>
      </c>
      <c r="AC92">
        <v>45.778048969339487</v>
      </c>
      <c r="AD92">
        <v>33.211492323113944</v>
      </c>
      <c r="AE92">
        <v>32.037499984793051</v>
      </c>
      <c r="AF92">
        <v>106.40936150083283</v>
      </c>
      <c r="AG92">
        <v>104.58890306526906</v>
      </c>
      <c r="AH92">
        <v>101.05642681448631</v>
      </c>
      <c r="AI92">
        <v>96.294155200436776</v>
      </c>
      <c r="AJ92">
        <v>88.382908952097381</v>
      </c>
      <c r="AK92">
        <v>77.481504717024919</v>
      </c>
      <c r="AL92">
        <v>70.204604384695514</v>
      </c>
      <c r="AM92">
        <v>60.675803273795708</v>
      </c>
      <c r="AN92">
        <v>53.822355573881488</v>
      </c>
      <c r="AO92">
        <v>45.768736667019041</v>
      </c>
      <c r="AP92">
        <v>32.83905021865548</v>
      </c>
      <c r="AQ92">
        <v>31.782746201148846</v>
      </c>
      <c r="AR92">
        <v>106.40565191151163</v>
      </c>
      <c r="AS92">
        <v>104.5854302081281</v>
      </c>
      <c r="AT92">
        <v>101.0534041352923</v>
      </c>
      <c r="AU92">
        <v>96.291717088733265</v>
      </c>
      <c r="AV92">
        <v>88.381368124735431</v>
      </c>
      <c r="AW92">
        <v>77.478814025339076</v>
      </c>
      <c r="AX92">
        <v>70.20359198102642</v>
      </c>
      <c r="AY92">
        <v>60.680630576209133</v>
      </c>
      <c r="AZ92">
        <v>53.834171514348242</v>
      </c>
      <c r="BA92">
        <v>45.791660635077989</v>
      </c>
      <c r="BB92">
        <v>32.892476912514191</v>
      </c>
      <c r="BC92">
        <v>31.830716315750657</v>
      </c>
      <c r="BD92">
        <v>891.08910891089113</v>
      </c>
      <c r="BE92">
        <v>891.08910891089113</v>
      </c>
      <c r="BF92">
        <v>891.08910891089113</v>
      </c>
      <c r="BG92">
        <v>891.08910891089113</v>
      </c>
      <c r="BH92">
        <v>686.13861386138615</v>
      </c>
      <c r="BI92">
        <v>686.13861386138615</v>
      </c>
      <c r="BJ92" t="s">
        <v>65</v>
      </c>
      <c r="BK92" t="s">
        <v>65</v>
      </c>
      <c r="BL92">
        <v>32.363586090805548</v>
      </c>
      <c r="BM92">
        <v>200</v>
      </c>
    </row>
    <row r="93" spans="1:65" x14ac:dyDescent="0.25">
      <c r="A93">
        <v>331</v>
      </c>
      <c r="B93">
        <v>122.3240903703341</v>
      </c>
      <c r="C93">
        <v>117.56342564050031</v>
      </c>
      <c r="D93">
        <v>112.90422184684228</v>
      </c>
      <c r="E93">
        <v>108.50165349362922</v>
      </c>
      <c r="F93">
        <v>104.34270950072398</v>
      </c>
      <c r="G93">
        <v>100.41498501100858</v>
      </c>
      <c r="H93">
        <v>96.706654467073321</v>
      </c>
      <c r="I93">
        <v>78.468443486874946</v>
      </c>
      <c r="J93">
        <v>66.116046949410006</v>
      </c>
      <c r="K93">
        <v>57.447370174709413</v>
      </c>
      <c r="L93">
        <v>47.450549013657238</v>
      </c>
      <c r="M93">
        <v>42.706511475606099</v>
      </c>
      <c r="N93">
        <v>40.141050676275185</v>
      </c>
      <c r="O93">
        <v>36.456748182369033</v>
      </c>
      <c r="P93">
        <v>30.184120490469731</v>
      </c>
      <c r="Q93">
        <v>20.624217142669945</v>
      </c>
      <c r="R93">
        <v>15.924265815072877</v>
      </c>
      <c r="S93">
        <v>16.229902410639443</v>
      </c>
      <c r="T93">
        <v>118.60315601738981</v>
      </c>
      <c r="U93">
        <v>113.9277496455493</v>
      </c>
      <c r="V93">
        <v>105.0096833520283</v>
      </c>
      <c r="W93">
        <v>93.357148421065872</v>
      </c>
      <c r="X93">
        <v>75.195709780959334</v>
      </c>
      <c r="Y93">
        <v>53.885878368923407</v>
      </c>
      <c r="Z93">
        <v>43.241952135142093</v>
      </c>
      <c r="AA93">
        <v>34.862771120094948</v>
      </c>
      <c r="AB93">
        <v>30.855302108985377</v>
      </c>
      <c r="AC93">
        <v>25.339226709047146</v>
      </c>
      <c r="AD93">
        <v>17.742617261314251</v>
      </c>
      <c r="AE93">
        <v>25.644122888580299</v>
      </c>
      <c r="AF93">
        <v>118.60937457329628</v>
      </c>
      <c r="AG93">
        <v>113.93392367048374</v>
      </c>
      <c r="AH93">
        <v>105.01575574489677</v>
      </c>
      <c r="AI93">
        <v>93.363048205823347</v>
      </c>
      <c r="AJ93">
        <v>75.201213455784526</v>
      </c>
      <c r="AK93">
        <v>53.812383354108412</v>
      </c>
      <c r="AL93">
        <v>43.192733006037002</v>
      </c>
      <c r="AM93">
        <v>34.834254085193351</v>
      </c>
      <c r="AN93">
        <v>30.831335946211944</v>
      </c>
      <c r="AO93">
        <v>25.265267379842722</v>
      </c>
      <c r="AP93">
        <v>17.492650942636384</v>
      </c>
      <c r="AQ93">
        <v>26.906621599022198</v>
      </c>
      <c r="AR93">
        <v>118.60844778989444</v>
      </c>
      <c r="AS93">
        <v>113.93303402530856</v>
      </c>
      <c r="AT93">
        <v>105.01493820730123</v>
      </c>
      <c r="AU93">
        <v>93.362327841358393</v>
      </c>
      <c r="AV93">
        <v>75.20065355942657</v>
      </c>
      <c r="AW93">
        <v>53.814346641394074</v>
      </c>
      <c r="AX93">
        <v>43.197991330838143</v>
      </c>
      <c r="AY93">
        <v>34.843180231257584</v>
      </c>
      <c r="AZ93">
        <v>30.842983658624853</v>
      </c>
      <c r="BA93">
        <v>25.284595869014133</v>
      </c>
      <c r="BB93">
        <v>17.524450963021035</v>
      </c>
      <c r="BC93">
        <v>26.843384861004736</v>
      </c>
      <c r="BD93">
        <v>891.08910891089113</v>
      </c>
      <c r="BE93">
        <v>891.08910891089113</v>
      </c>
      <c r="BF93">
        <v>891.08910891089113</v>
      </c>
      <c r="BG93">
        <v>891.08910891089113</v>
      </c>
      <c r="BH93">
        <v>686.13861386138615</v>
      </c>
      <c r="BI93">
        <v>686.13861386138615</v>
      </c>
      <c r="BJ93" t="s">
        <v>65</v>
      </c>
      <c r="BK93" t="s">
        <v>65</v>
      </c>
      <c r="BL93">
        <v>31.296703883891347</v>
      </c>
      <c r="BM93">
        <v>200</v>
      </c>
    </row>
    <row r="94" spans="1:65" x14ac:dyDescent="0.25">
      <c r="A94">
        <v>332</v>
      </c>
      <c r="B94">
        <v>101.80266052510413</v>
      </c>
      <c r="C94">
        <v>101.05118142704698</v>
      </c>
      <c r="D94">
        <v>100.30193060310069</v>
      </c>
      <c r="E94">
        <v>99.579633224341137</v>
      </c>
      <c r="F94">
        <v>98.882693256078653</v>
      </c>
      <c r="G94">
        <v>98.209598771018534</v>
      </c>
      <c r="H94">
        <v>97.558917936673637</v>
      </c>
      <c r="I94">
        <v>94.054498997485155</v>
      </c>
      <c r="J94">
        <v>91.165918991955792</v>
      </c>
      <c r="K94">
        <v>88.593855742768596</v>
      </c>
      <c r="L94">
        <v>84.06510302071429</v>
      </c>
      <c r="M94">
        <v>79.934630484902456</v>
      </c>
      <c r="N94">
        <v>75.976414398441975</v>
      </c>
      <c r="O94">
        <v>68.425280454653333</v>
      </c>
      <c r="P94">
        <v>58.483832189760513</v>
      </c>
      <c r="Q94">
        <v>46.858760113844404</v>
      </c>
      <c r="R94">
        <v>40.352004524086617</v>
      </c>
      <c r="S94">
        <v>35.056369316564115</v>
      </c>
      <c r="T94">
        <v>109.04929385840451</v>
      </c>
      <c r="U94">
        <v>107.86376527593205</v>
      </c>
      <c r="V94">
        <v>105.51452165208509</v>
      </c>
      <c r="W94">
        <v>102.23334602553244</v>
      </c>
      <c r="X94">
        <v>96.431951974046896</v>
      </c>
      <c r="Y94">
        <v>87.565014006929019</v>
      </c>
      <c r="Z94">
        <v>80.691330843388059</v>
      </c>
      <c r="AA94">
        <v>70.813542000086045</v>
      </c>
      <c r="AB94">
        <v>63.722327931903664</v>
      </c>
      <c r="AC94">
        <v>55.679410214693398</v>
      </c>
      <c r="AD94">
        <v>39.25971641140606</v>
      </c>
      <c r="AE94">
        <v>29.573779931177935</v>
      </c>
      <c r="AF94">
        <v>109.03393390655825</v>
      </c>
      <c r="AG94">
        <v>107.84947306181778</v>
      </c>
      <c r="AH94">
        <v>105.50225449002089</v>
      </c>
      <c r="AI94">
        <v>102.22369552175287</v>
      </c>
      <c r="AJ94">
        <v>96.426276265039746</v>
      </c>
      <c r="AK94">
        <v>87.465899876480592</v>
      </c>
      <c r="AL94">
        <v>80.654290609504727</v>
      </c>
      <c r="AM94">
        <v>70.849538950354116</v>
      </c>
      <c r="AN94">
        <v>63.782332285006042</v>
      </c>
      <c r="AO94">
        <v>55.740434032390468</v>
      </c>
      <c r="AP94">
        <v>38.707531525445646</v>
      </c>
      <c r="AQ94">
        <v>27.780246764400953</v>
      </c>
      <c r="AR94">
        <v>109.0278895395852</v>
      </c>
      <c r="AS94">
        <v>107.84389589347083</v>
      </c>
      <c r="AT94">
        <v>105.4975701360536</v>
      </c>
      <c r="AU94">
        <v>102.22018062843132</v>
      </c>
      <c r="AV94">
        <v>96.42458690021185</v>
      </c>
      <c r="AW94">
        <v>87.462976543286956</v>
      </c>
      <c r="AX94">
        <v>80.653156004286402</v>
      </c>
      <c r="AY94">
        <v>70.854802309610676</v>
      </c>
      <c r="AZ94">
        <v>63.794706696419027</v>
      </c>
      <c r="BA94">
        <v>55.762995374351313</v>
      </c>
      <c r="BB94">
        <v>38.780566886739493</v>
      </c>
      <c r="BC94">
        <v>27.933102140595135</v>
      </c>
      <c r="BD94">
        <v>891.08910891089113</v>
      </c>
      <c r="BE94">
        <v>891.08910891089113</v>
      </c>
      <c r="BF94">
        <v>891.08910891089113</v>
      </c>
      <c r="BG94">
        <v>891.08910891089113</v>
      </c>
      <c r="BH94">
        <v>686.13861386138615</v>
      </c>
      <c r="BI94">
        <v>686.13861386138615</v>
      </c>
      <c r="BJ94" t="s">
        <v>65</v>
      </c>
      <c r="BK94" t="s">
        <v>65</v>
      </c>
      <c r="BL94">
        <v>33.190795746109799</v>
      </c>
      <c r="BM94">
        <v>200</v>
      </c>
    </row>
    <row r="95" spans="1:65" x14ac:dyDescent="0.25">
      <c r="A95">
        <v>333</v>
      </c>
      <c r="B95">
        <v>108.32313035512936</v>
      </c>
      <c r="C95">
        <v>105.23419653802247</v>
      </c>
      <c r="D95">
        <v>102.22059682033748</v>
      </c>
      <c r="E95">
        <v>99.382556697499567</v>
      </c>
      <c r="F95">
        <v>96.711037371671893</v>
      </c>
      <c r="G95">
        <v>94.197422401854837</v>
      </c>
      <c r="H95">
        <v>91.833498940895396</v>
      </c>
      <c r="I95">
        <v>80.380049750706235</v>
      </c>
      <c r="J95">
        <v>72.888677552903133</v>
      </c>
      <c r="K95">
        <v>67.871447186342166</v>
      </c>
      <c r="L95">
        <v>62.649729643522932</v>
      </c>
      <c r="M95">
        <v>60.717421034661434</v>
      </c>
      <c r="N95">
        <v>59.974492361141372</v>
      </c>
      <c r="O95">
        <v>58.682077627526667</v>
      </c>
      <c r="P95">
        <v>54.766364538506167</v>
      </c>
      <c r="Q95">
        <v>46.83348791579396</v>
      </c>
      <c r="R95">
        <v>41.377192765143647</v>
      </c>
      <c r="S95">
        <v>37.168446581908526</v>
      </c>
      <c r="T95">
        <v>138.50526945459927</v>
      </c>
      <c r="U95">
        <v>132.28506099724618</v>
      </c>
      <c r="V95">
        <v>120.58798069317173</v>
      </c>
      <c r="W95">
        <v>105.70768498526395</v>
      </c>
      <c r="X95">
        <v>83.823650058277849</v>
      </c>
      <c r="Y95">
        <v>62.246694139910517</v>
      </c>
      <c r="Z95">
        <v>55.820488696492681</v>
      </c>
      <c r="AA95">
        <v>58.065608214519017</v>
      </c>
      <c r="AB95">
        <v>61.281418801567426</v>
      </c>
      <c r="AC95">
        <v>59.148099701316831</v>
      </c>
      <c r="AD95">
        <v>40.852799792956212</v>
      </c>
      <c r="AE95">
        <v>37.107734880122841</v>
      </c>
      <c r="AF95">
        <v>138.49964314610074</v>
      </c>
      <c r="AG95">
        <v>132.27989836234701</v>
      </c>
      <c r="AH95">
        <v>120.58369174127455</v>
      </c>
      <c r="AI95">
        <v>105.70451138350069</v>
      </c>
      <c r="AJ95">
        <v>83.822127622544542</v>
      </c>
      <c r="AK95">
        <v>62.159678494262891</v>
      </c>
      <c r="AL95">
        <v>55.776291017533218</v>
      </c>
      <c r="AM95">
        <v>58.142883940098883</v>
      </c>
      <c r="AN95">
        <v>61.51917373195252</v>
      </c>
      <c r="AO95">
        <v>59.551347150736959</v>
      </c>
      <c r="AP95">
        <v>40.499755913558921</v>
      </c>
      <c r="AQ95">
        <v>36.531128580463353</v>
      </c>
      <c r="AR95">
        <v>138.49200769153268</v>
      </c>
      <c r="AS95">
        <v>132.27300017947323</v>
      </c>
      <c r="AT95">
        <v>120.57818237037179</v>
      </c>
      <c r="AU95">
        <v>105.70077384491442</v>
      </c>
      <c r="AV95">
        <v>83.821008402946291</v>
      </c>
      <c r="AW95">
        <v>62.16306735630485</v>
      </c>
      <c r="AX95">
        <v>55.780715023187255</v>
      </c>
      <c r="AY95">
        <v>58.140368725593525</v>
      </c>
      <c r="AZ95">
        <v>61.50947567165062</v>
      </c>
      <c r="BA95">
        <v>59.543110464844311</v>
      </c>
      <c r="BB95">
        <v>40.559962474797857</v>
      </c>
      <c r="BC95">
        <v>36.607185695000929</v>
      </c>
      <c r="BD95">
        <v>891.08910891089113</v>
      </c>
      <c r="BE95">
        <v>891.08910891089113</v>
      </c>
      <c r="BF95">
        <v>891.08910891089113</v>
      </c>
      <c r="BG95">
        <v>891.08910891089113</v>
      </c>
      <c r="BH95">
        <v>686.13861386138615</v>
      </c>
      <c r="BI95">
        <v>686.13861386138615</v>
      </c>
      <c r="BJ95" t="s">
        <v>65</v>
      </c>
      <c r="BK95" t="s">
        <v>65</v>
      </c>
      <c r="BL95">
        <v>33.512353276013343</v>
      </c>
      <c r="BM95">
        <v>200</v>
      </c>
    </row>
    <row r="96" spans="1:65" x14ac:dyDescent="0.25">
      <c r="A96">
        <v>334</v>
      </c>
      <c r="B96">
        <v>96.425457769728979</v>
      </c>
      <c r="C96">
        <v>92.7224691458281</v>
      </c>
      <c r="D96">
        <v>89.107109866326951</v>
      </c>
      <c r="E96">
        <v>85.700142087312003</v>
      </c>
      <c r="F96">
        <v>82.491348999291645</v>
      </c>
      <c r="G96">
        <v>79.470975557622353</v>
      </c>
      <c r="H96">
        <v>76.629708377445667</v>
      </c>
      <c r="I96">
        <v>62.872756195620497</v>
      </c>
      <c r="J96">
        <v>53.935384567380325</v>
      </c>
      <c r="K96">
        <v>48.096075139565791</v>
      </c>
      <c r="L96">
        <v>42.6324790570172</v>
      </c>
      <c r="M96">
        <v>41.674635627201233</v>
      </c>
      <c r="N96">
        <v>42.573228518735796</v>
      </c>
      <c r="O96">
        <v>45.259709644010563</v>
      </c>
      <c r="P96">
        <v>46.794743286937837</v>
      </c>
      <c r="Q96">
        <v>44.335742358446801</v>
      </c>
      <c r="R96">
        <v>40.972011233557232</v>
      </c>
      <c r="S96">
        <v>36.770470520270521</v>
      </c>
      <c r="T96">
        <v>86.249881019339611</v>
      </c>
      <c r="U96">
        <v>83.031121039694938</v>
      </c>
      <c r="V96">
        <v>76.960851294779886</v>
      </c>
      <c r="W96">
        <v>69.200753734348368</v>
      </c>
      <c r="X96">
        <v>57.689350249650886</v>
      </c>
      <c r="Y96">
        <v>46.180677856745149</v>
      </c>
      <c r="Z96">
        <v>42.789245463143168</v>
      </c>
      <c r="AA96">
        <v>44.903008224284129</v>
      </c>
      <c r="AB96">
        <v>48.434417735541345</v>
      </c>
      <c r="AC96">
        <v>50.324814576815022</v>
      </c>
      <c r="AD96">
        <v>45.183250802595872</v>
      </c>
      <c r="AE96">
        <v>42.388559893014325</v>
      </c>
      <c r="AF96">
        <v>86.2491403467195</v>
      </c>
      <c r="AG96">
        <v>83.030800689168899</v>
      </c>
      <c r="AH96">
        <v>76.961387690401011</v>
      </c>
      <c r="AI96">
        <v>69.202535293262443</v>
      </c>
      <c r="AJ96">
        <v>57.693440802139008</v>
      </c>
      <c r="AK96">
        <v>46.128980772754886</v>
      </c>
      <c r="AL96">
        <v>42.773865292826883</v>
      </c>
      <c r="AM96">
        <v>44.984732480813641</v>
      </c>
      <c r="AN96">
        <v>48.65699650533378</v>
      </c>
      <c r="AO96">
        <v>50.789724782394835</v>
      </c>
      <c r="AP96">
        <v>45.804826316999602</v>
      </c>
      <c r="AQ96">
        <v>42.820107035217156</v>
      </c>
      <c r="AR96">
        <v>86.249811078555268</v>
      </c>
      <c r="AS96">
        <v>83.031481674054476</v>
      </c>
      <c r="AT96">
        <v>76.962088529918333</v>
      </c>
      <c r="AU96">
        <v>69.203262618750813</v>
      </c>
      <c r="AV96">
        <v>57.69421014434846</v>
      </c>
      <c r="AW96">
        <v>46.129944627809202</v>
      </c>
      <c r="AX96">
        <v>42.774565724594467</v>
      </c>
      <c r="AY96">
        <v>44.980687582538984</v>
      </c>
      <c r="AZ96">
        <v>48.6465395347279</v>
      </c>
      <c r="BA96">
        <v>50.772349594326791</v>
      </c>
      <c r="BB96">
        <v>45.797439300406317</v>
      </c>
      <c r="BC96">
        <v>42.836591401641257</v>
      </c>
      <c r="BD96">
        <v>891.08910891089113</v>
      </c>
      <c r="BE96">
        <v>891.08910891089113</v>
      </c>
      <c r="BF96">
        <v>891.08910891089113</v>
      </c>
      <c r="BG96">
        <v>891.08910891089113</v>
      </c>
      <c r="BH96">
        <v>686.13861386138615</v>
      </c>
      <c r="BI96">
        <v>686.13861386138615</v>
      </c>
      <c r="BJ96" t="s">
        <v>65</v>
      </c>
      <c r="BK96" t="s">
        <v>65</v>
      </c>
      <c r="BL96">
        <v>32.607865244978804</v>
      </c>
      <c r="BM96">
        <v>200</v>
      </c>
    </row>
    <row r="97" spans="1:65" x14ac:dyDescent="0.25">
      <c r="A97">
        <v>335</v>
      </c>
      <c r="B97">
        <v>96.921247278495272</v>
      </c>
      <c r="C97">
        <v>93.862963985496606</v>
      </c>
      <c r="D97">
        <v>90.886659164506895</v>
      </c>
      <c r="E97">
        <v>88.091329179302846</v>
      </c>
      <c r="F97">
        <v>85.467675830482804</v>
      </c>
      <c r="G97">
        <v>83.006833476357912</v>
      </c>
      <c r="H97">
        <v>80.70034987833624</v>
      </c>
      <c r="I97">
        <v>69.677290276718225</v>
      </c>
      <c r="J97">
        <v>62.712974446738833</v>
      </c>
      <c r="K97">
        <v>58.308575023868976</v>
      </c>
      <c r="L97">
        <v>54.445916697141648</v>
      </c>
      <c r="M97">
        <v>53.93349715015497</v>
      </c>
      <c r="N97">
        <v>54.58152509886412</v>
      </c>
      <c r="O97">
        <v>55.80831029493617</v>
      </c>
      <c r="P97">
        <v>54.842886589276247</v>
      </c>
      <c r="Q97">
        <v>50.004835849061372</v>
      </c>
      <c r="R97">
        <v>46.278754094918469</v>
      </c>
      <c r="S97">
        <v>43.768338336589437</v>
      </c>
      <c r="T97">
        <v>86.147243807426364</v>
      </c>
      <c r="U97">
        <v>84.373191385356748</v>
      </c>
      <c r="V97">
        <v>81.029810301567679</v>
      </c>
      <c r="W97">
        <v>76.758571661029933</v>
      </c>
      <c r="X97">
        <v>70.41566752826995</v>
      </c>
      <c r="Y97">
        <v>64.010263905159078</v>
      </c>
      <c r="Z97">
        <v>61.774258798793575</v>
      </c>
      <c r="AA97">
        <v>61.591111824675082</v>
      </c>
      <c r="AB97">
        <v>61.766659504616726</v>
      </c>
      <c r="AC97">
        <v>60.211070384957736</v>
      </c>
      <c r="AD97">
        <v>53.460233584581225</v>
      </c>
      <c r="AE97">
        <v>52.60013701749611</v>
      </c>
      <c r="AF97">
        <v>86.145961138442004</v>
      </c>
      <c r="AG97">
        <v>84.371917004401752</v>
      </c>
      <c r="AH97">
        <v>81.028557173876692</v>
      </c>
      <c r="AI97">
        <v>76.757359193729414</v>
      </c>
      <c r="AJ97">
        <v>70.414559002543243</v>
      </c>
      <c r="AK97">
        <v>63.937892942205963</v>
      </c>
      <c r="AL97">
        <v>61.753035592419032</v>
      </c>
      <c r="AM97">
        <v>61.680134008799335</v>
      </c>
      <c r="AN97">
        <v>61.976178522222746</v>
      </c>
      <c r="AO97">
        <v>60.612545311611797</v>
      </c>
      <c r="AP97">
        <v>54.067145973809922</v>
      </c>
      <c r="AQ97">
        <v>53.404098879701529</v>
      </c>
      <c r="AR97">
        <v>86.146059050801327</v>
      </c>
      <c r="AS97">
        <v>84.371964053930597</v>
      </c>
      <c r="AT97">
        <v>81.028514610903898</v>
      </c>
      <c r="AU97">
        <v>76.757217063816029</v>
      </c>
      <c r="AV97">
        <v>70.414316766295869</v>
      </c>
      <c r="AW97">
        <v>63.93526064123904</v>
      </c>
      <c r="AX97">
        <v>61.749471721069888</v>
      </c>
      <c r="AY97">
        <v>61.674795981567847</v>
      </c>
      <c r="AZ97">
        <v>61.969483548517736</v>
      </c>
      <c r="BA97">
        <v>60.6050216558085</v>
      </c>
      <c r="BB97">
        <v>54.066748990125106</v>
      </c>
      <c r="BC97">
        <v>53.4046010578991</v>
      </c>
      <c r="BD97">
        <v>891.08910891089113</v>
      </c>
      <c r="BE97">
        <v>891.08910891089113</v>
      </c>
      <c r="BF97">
        <v>891.08910891089113</v>
      </c>
      <c r="BG97">
        <v>891.08910891089113</v>
      </c>
      <c r="BH97">
        <v>686.13861386138615</v>
      </c>
      <c r="BI97">
        <v>686.13861386138615</v>
      </c>
      <c r="BJ97" t="s">
        <v>65</v>
      </c>
      <c r="BK97" t="s">
        <v>65</v>
      </c>
      <c r="BL97">
        <v>31.240029968453147</v>
      </c>
      <c r="BM97">
        <v>200</v>
      </c>
    </row>
    <row r="98" spans="1:65" x14ac:dyDescent="0.25">
      <c r="A98">
        <v>336</v>
      </c>
      <c r="B98">
        <v>105.67734707332119</v>
      </c>
      <c r="C98">
        <v>103.32896808669584</v>
      </c>
      <c r="D98">
        <v>101.03808806485419</v>
      </c>
      <c r="E98">
        <v>98.8810312932454</v>
      </c>
      <c r="F98">
        <v>96.851040979523759</v>
      </c>
      <c r="G98">
        <v>94.941672036460702</v>
      </c>
      <c r="H98">
        <v>93.146777339272177</v>
      </c>
      <c r="I98">
        <v>84.471475454928893</v>
      </c>
      <c r="J98">
        <v>78.84878902436887</v>
      </c>
      <c r="K98">
        <v>75.151024193130723</v>
      </c>
      <c r="L98">
        <v>71.542672496415847</v>
      </c>
      <c r="M98">
        <v>70.576485712298549</v>
      </c>
      <c r="N98">
        <v>70.609113824916875</v>
      </c>
      <c r="O98">
        <v>70.92933273624854</v>
      </c>
      <c r="P98">
        <v>69.751216657616411</v>
      </c>
      <c r="Q98">
        <v>65.734653842032884</v>
      </c>
      <c r="R98">
        <v>62.612460378023222</v>
      </c>
      <c r="S98">
        <v>60.136891508594594</v>
      </c>
      <c r="T98">
        <v>73.306456635545828</v>
      </c>
      <c r="U98">
        <v>74.114233247194463</v>
      </c>
      <c r="V98">
        <v>75.579324872787339</v>
      </c>
      <c r="W98">
        <v>77.31443446194919</v>
      </c>
      <c r="X98">
        <v>79.454665369453124</v>
      </c>
      <c r="Y98">
        <v>80.408238122275861</v>
      </c>
      <c r="Z98">
        <v>79.142228636091346</v>
      </c>
      <c r="AA98">
        <v>75.625246413248547</v>
      </c>
      <c r="AB98">
        <v>73.345706814486604</v>
      </c>
      <c r="AC98">
        <v>72.089113590456591</v>
      </c>
      <c r="AD98">
        <v>69.984237422729763</v>
      </c>
      <c r="AE98">
        <v>65.614705300446403</v>
      </c>
      <c r="AF98">
        <v>73.306374758324168</v>
      </c>
      <c r="AG98">
        <v>74.114088103848573</v>
      </c>
      <c r="AH98">
        <v>75.579064103539693</v>
      </c>
      <c r="AI98">
        <v>77.314034712814347</v>
      </c>
      <c r="AJ98">
        <v>79.454087938989133</v>
      </c>
      <c r="AK98">
        <v>80.328159876597439</v>
      </c>
      <c r="AL98">
        <v>79.128070020210515</v>
      </c>
      <c r="AM98">
        <v>75.725563911258973</v>
      </c>
      <c r="AN98">
        <v>73.555559654034369</v>
      </c>
      <c r="AO98">
        <v>72.549926987394358</v>
      </c>
      <c r="AP98">
        <v>71.145884618595829</v>
      </c>
      <c r="AQ98">
        <v>66.407857230882726</v>
      </c>
      <c r="AR98">
        <v>73.30729284581048</v>
      </c>
      <c r="AS98">
        <v>74.114894844979275</v>
      </c>
      <c r="AT98">
        <v>75.579666160769108</v>
      </c>
      <c r="AU98">
        <v>77.314387702873276</v>
      </c>
      <c r="AV98">
        <v>79.454111409205041</v>
      </c>
      <c r="AW98">
        <v>80.322397576323766</v>
      </c>
      <c r="AX98">
        <v>79.12076919961028</v>
      </c>
      <c r="AY98">
        <v>75.720134113143047</v>
      </c>
      <c r="AZ98">
        <v>73.551950305016447</v>
      </c>
      <c r="BA98">
        <v>72.542522141376267</v>
      </c>
      <c r="BB98">
        <v>71.118516581924055</v>
      </c>
      <c r="BC98">
        <v>66.425012462582444</v>
      </c>
      <c r="BD98">
        <v>891.08910891089113</v>
      </c>
      <c r="BE98">
        <v>891.08910891089113</v>
      </c>
      <c r="BF98">
        <v>891.08910891089113</v>
      </c>
      <c r="BG98">
        <v>891.08910891089113</v>
      </c>
      <c r="BH98">
        <v>686.13861386138615</v>
      </c>
      <c r="BI98">
        <v>686.13861386138615</v>
      </c>
      <c r="BJ98" t="s">
        <v>65</v>
      </c>
      <c r="BK98" t="s">
        <v>65</v>
      </c>
      <c r="BL98">
        <v>33.343773213545617</v>
      </c>
      <c r="BM98">
        <v>200</v>
      </c>
    </row>
    <row r="99" spans="1:65" x14ac:dyDescent="0.25">
      <c r="A99">
        <v>337</v>
      </c>
      <c r="B99">
        <v>83.371612812023415</v>
      </c>
      <c r="C99">
        <v>80.455545747745788</v>
      </c>
      <c r="D99">
        <v>77.613516183101666</v>
      </c>
      <c r="E99">
        <v>74.940314907222174</v>
      </c>
      <c r="F99">
        <v>72.427520191934789</v>
      </c>
      <c r="G99">
        <v>70.06709488227105</v>
      </c>
      <c r="H99">
        <v>67.851369551800644</v>
      </c>
      <c r="I99">
        <v>57.208642962429735</v>
      </c>
      <c r="J99">
        <v>50.418292975121304</v>
      </c>
      <c r="K99">
        <v>46.096347623801741</v>
      </c>
      <c r="L99">
        <v>42.327167229601265</v>
      </c>
      <c r="M99">
        <v>42.002823581323497</v>
      </c>
      <c r="N99">
        <v>43.01021262539971</v>
      </c>
      <c r="O99">
        <v>45.392816676594407</v>
      </c>
      <c r="P99">
        <v>46.55572547726382</v>
      </c>
      <c r="Q99">
        <v>44.445672558178565</v>
      </c>
      <c r="R99">
        <v>41.969495463779069</v>
      </c>
      <c r="S99">
        <v>39.615423433833477</v>
      </c>
      <c r="T99">
        <v>68.317275281242004</v>
      </c>
      <c r="U99">
        <v>66.501365302539668</v>
      </c>
      <c r="V99">
        <v>63.055234845925611</v>
      </c>
      <c r="W99">
        <v>58.599573098220908</v>
      </c>
      <c r="X99">
        <v>51.835833872052945</v>
      </c>
      <c r="Y99">
        <v>44.657159824181555</v>
      </c>
      <c r="Z99">
        <v>42.068964074742709</v>
      </c>
      <c r="AA99">
        <v>42.486592693873334</v>
      </c>
      <c r="AB99">
        <v>44.354652272664758</v>
      </c>
      <c r="AC99">
        <v>45.639319744106984</v>
      </c>
      <c r="AD99">
        <v>41.651066939320664</v>
      </c>
      <c r="AE99">
        <v>36.939105714947004</v>
      </c>
      <c r="AF99">
        <v>68.315305646831433</v>
      </c>
      <c r="AG99">
        <v>66.500116273946404</v>
      </c>
      <c r="AH99">
        <v>63.055348571796138</v>
      </c>
      <c r="AI99">
        <v>58.601436564933856</v>
      </c>
      <c r="AJ99">
        <v>51.840309064381181</v>
      </c>
      <c r="AK99">
        <v>44.611344921327841</v>
      </c>
      <c r="AL99">
        <v>42.057493225432438</v>
      </c>
      <c r="AM99">
        <v>42.554406459752727</v>
      </c>
      <c r="AN99">
        <v>44.531872326963736</v>
      </c>
      <c r="AO99">
        <v>46.026950354408761</v>
      </c>
      <c r="AP99">
        <v>42.229601617035236</v>
      </c>
      <c r="AQ99">
        <v>36.972409767639938</v>
      </c>
      <c r="AR99">
        <v>68.315564477438031</v>
      </c>
      <c r="AS99">
        <v>66.500394820832241</v>
      </c>
      <c r="AT99">
        <v>63.055666380335758</v>
      </c>
      <c r="AU99">
        <v>58.601809448358615</v>
      </c>
      <c r="AV99">
        <v>51.840778809950429</v>
      </c>
      <c r="AW99">
        <v>44.610996842413684</v>
      </c>
      <c r="AX99">
        <v>42.056867147509394</v>
      </c>
      <c r="AY99">
        <v>42.551351981800423</v>
      </c>
      <c r="AZ99">
        <v>44.524911473875633</v>
      </c>
      <c r="BA99">
        <v>46.014063068178721</v>
      </c>
      <c r="BB99">
        <v>42.222428631862734</v>
      </c>
      <c r="BC99">
        <v>37.010871363497216</v>
      </c>
      <c r="BD99">
        <v>891.08910891089113</v>
      </c>
      <c r="BE99">
        <v>891.08910891089113</v>
      </c>
      <c r="BF99">
        <v>891.08910891089113</v>
      </c>
      <c r="BG99">
        <v>891.08910891089113</v>
      </c>
      <c r="BH99">
        <v>686.13861386138615</v>
      </c>
      <c r="BI99">
        <v>686.13861386138615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4339284215</v>
      </c>
      <c r="C100">
        <v>69.085178076692259</v>
      </c>
      <c r="D100">
        <v>64.195108796782989</v>
      </c>
      <c r="E100">
        <v>59.59250610558221</v>
      </c>
      <c r="F100">
        <v>55.263298469333186</v>
      </c>
      <c r="G100">
        <v>51.194049890140519</v>
      </c>
      <c r="H100">
        <v>47.371932244910305</v>
      </c>
      <c r="I100">
        <v>28.980754115509598</v>
      </c>
      <c r="J100">
        <v>17.195480337149004</v>
      </c>
      <c r="K100">
        <v>9.713795365130645</v>
      </c>
      <c r="L100">
        <v>3.3683398066442631</v>
      </c>
      <c r="M100">
        <v>3.302737858803459</v>
      </c>
      <c r="N100">
        <v>5.8497829623516822</v>
      </c>
      <c r="O100">
        <v>12.249401132488416</v>
      </c>
      <c r="P100">
        <v>18.369125757143959</v>
      </c>
      <c r="Q100">
        <v>20.998129938909898</v>
      </c>
      <c r="R100">
        <v>21.356535982513108</v>
      </c>
      <c r="S100">
        <v>22.985905745794426</v>
      </c>
      <c r="T100">
        <v>64.737582347030241</v>
      </c>
      <c r="U100">
        <v>60.186104290092729</v>
      </c>
      <c r="V100">
        <v>51.618225874030188</v>
      </c>
      <c r="W100">
        <v>40.701542662381215</v>
      </c>
      <c r="X100">
        <v>24.616511230823175</v>
      </c>
      <c r="Y100">
        <v>8.7255984673664102</v>
      </c>
      <c r="Z100">
        <v>4.4244064026954106</v>
      </c>
      <c r="AA100">
        <v>8.2260223211856616</v>
      </c>
      <c r="AB100">
        <v>14.039814068837822</v>
      </c>
      <c r="AC100">
        <v>18.630849380794139</v>
      </c>
      <c r="AD100">
        <v>23.380844256199115</v>
      </c>
      <c r="AE100">
        <v>33.468675677214009</v>
      </c>
      <c r="AF100">
        <v>64.735128443692275</v>
      </c>
      <c r="AG100">
        <v>60.184460519143862</v>
      </c>
      <c r="AH100">
        <v>51.618125123528493</v>
      </c>
      <c r="AI100">
        <v>40.703448733619489</v>
      </c>
      <c r="AJ100">
        <v>24.621491766491989</v>
      </c>
      <c r="AK100">
        <v>8.7070797532621391</v>
      </c>
      <c r="AL100">
        <v>4.4073503343410732</v>
      </c>
      <c r="AM100">
        <v>8.2494184842835097</v>
      </c>
      <c r="AN100">
        <v>14.168662726317393</v>
      </c>
      <c r="AO100">
        <v>18.950410144333574</v>
      </c>
      <c r="AP100">
        <v>24.330413433455433</v>
      </c>
      <c r="AQ100">
        <v>36.199578590264053</v>
      </c>
      <c r="AR100">
        <v>64.733841381696337</v>
      </c>
      <c r="AS100">
        <v>60.183233755577433</v>
      </c>
      <c r="AT100">
        <v>51.617012336970802</v>
      </c>
      <c r="AU100">
        <v>40.70248235233678</v>
      </c>
      <c r="AV100">
        <v>24.620745274780838</v>
      </c>
      <c r="AW100">
        <v>8.7103888287203688</v>
      </c>
      <c r="AX100">
        <v>4.4118206035136804</v>
      </c>
      <c r="AY100">
        <v>8.2478319626377168</v>
      </c>
      <c r="AZ100">
        <v>14.157891364463895</v>
      </c>
      <c r="BA100">
        <v>18.929799363509719</v>
      </c>
      <c r="BB100">
        <v>24.280096363230864</v>
      </c>
      <c r="BC100">
        <v>36.047744248285177</v>
      </c>
      <c r="BD100">
        <v>891.08910891089113</v>
      </c>
      <c r="BE100">
        <v>891.08910891089113</v>
      </c>
      <c r="BF100">
        <v>891.08910891089113</v>
      </c>
      <c r="BG100">
        <v>891.08910891089113</v>
      </c>
      <c r="BH100">
        <v>686.13861386138615</v>
      </c>
      <c r="BI100">
        <v>686.13861386138615</v>
      </c>
      <c r="BJ100" t="s">
        <v>65</v>
      </c>
      <c r="BK100" t="s">
        <v>65</v>
      </c>
      <c r="BL100">
        <v>31.834626096259122</v>
      </c>
      <c r="BM100">
        <v>200</v>
      </c>
    </row>
    <row r="101" spans="1:65" x14ac:dyDescent="0.25">
      <c r="A101">
        <v>339</v>
      </c>
      <c r="B101">
        <v>48.621976472931344</v>
      </c>
      <c r="C101">
        <v>43.743059984368145</v>
      </c>
      <c r="D101">
        <v>38.978665142601898</v>
      </c>
      <c r="E101">
        <v>34.48770944368372</v>
      </c>
      <c r="F101">
        <v>30.256568880045673</v>
      </c>
      <c r="G101">
        <v>26.272244486072253</v>
      </c>
      <c r="H101">
        <v>22.522334853587942</v>
      </c>
      <c r="I101">
        <v>4.3200056186119831</v>
      </c>
      <c r="J101">
        <v>-7.6570592220968905</v>
      </c>
      <c r="K101">
        <v>-15.59637870477644</v>
      </c>
      <c r="L101">
        <v>-23.444774180475456</v>
      </c>
      <c r="M101">
        <v>-25.477108440887243</v>
      </c>
      <c r="N101">
        <v>-25.081374937046196</v>
      </c>
      <c r="O101">
        <v>-22.863735939128439</v>
      </c>
      <c r="P101">
        <v>-21.628475805509986</v>
      </c>
      <c r="Q101">
        <v>-23.056099286522315</v>
      </c>
      <c r="R101">
        <v>-23.472989313097216</v>
      </c>
      <c r="S101">
        <v>-19.803076431629194</v>
      </c>
      <c r="T101">
        <v>16.004055050397731</v>
      </c>
      <c r="U101">
        <v>14.768562212927606</v>
      </c>
      <c r="V101">
        <v>12.312195824822625</v>
      </c>
      <c r="W101">
        <v>8.866901478406449</v>
      </c>
      <c r="X101">
        <v>2.7578180873017581</v>
      </c>
      <c r="Y101">
        <v>-6.6408413356902614</v>
      </c>
      <c r="Z101">
        <v>-13.376689756424906</v>
      </c>
      <c r="AA101">
        <v>-21.401135134433147</v>
      </c>
      <c r="AB101">
        <v>-24.968593973010712</v>
      </c>
      <c r="AC101">
        <v>-26.069248635507901</v>
      </c>
      <c r="AD101">
        <v>-19.999332110963095</v>
      </c>
      <c r="AE101">
        <v>-13.023782510362889</v>
      </c>
      <c r="AF101">
        <v>16.003909667347273</v>
      </c>
      <c r="AG101">
        <v>14.768361881630499</v>
      </c>
      <c r="AH101">
        <v>12.31189556846174</v>
      </c>
      <c r="AI101">
        <v>8.8664823446964185</v>
      </c>
      <c r="AJ101">
        <v>2.7572511741389554</v>
      </c>
      <c r="AK101">
        <v>-6.6452308129347912</v>
      </c>
      <c r="AL101">
        <v>-13.400939470201642</v>
      </c>
      <c r="AM101">
        <v>-21.503813666097425</v>
      </c>
      <c r="AN101">
        <v>-25.165033567031774</v>
      </c>
      <c r="AO101">
        <v>-26.392151113471542</v>
      </c>
      <c r="AP101">
        <v>-20.097494467752817</v>
      </c>
      <c r="AQ101">
        <v>-12.1197495471468</v>
      </c>
      <c r="AR101">
        <v>16.003668054521274</v>
      </c>
      <c r="AS101">
        <v>14.768048075530782</v>
      </c>
      <c r="AT101">
        <v>12.311454960350284</v>
      </c>
      <c r="AU101">
        <v>8.8659019239192141</v>
      </c>
      <c r="AV101">
        <v>2.7565345877453988</v>
      </c>
      <c r="AW101">
        <v>-6.6428855941940563</v>
      </c>
      <c r="AX101">
        <v>-13.394728264724403</v>
      </c>
      <c r="AY101">
        <v>-21.490955324000375</v>
      </c>
      <c r="AZ101">
        <v>-25.148523068429864</v>
      </c>
      <c r="BA101">
        <v>-26.374253360984532</v>
      </c>
      <c r="BB101">
        <v>-20.107209793761641</v>
      </c>
      <c r="BC101">
        <v>-12.196144893389244</v>
      </c>
      <c r="BD101">
        <v>891.08910891089113</v>
      </c>
      <c r="BE101">
        <v>891.08910891089113</v>
      </c>
      <c r="BF101">
        <v>891.08910891089113</v>
      </c>
      <c r="BG101">
        <v>891.08910891089113</v>
      </c>
      <c r="BH101">
        <v>686.13861386138615</v>
      </c>
      <c r="BI101">
        <v>686.13861386138615</v>
      </c>
      <c r="BJ101" t="s">
        <v>65</v>
      </c>
      <c r="BK101" t="s">
        <v>65</v>
      </c>
      <c r="BL101">
        <v>30.386987651593866</v>
      </c>
      <c r="BM101">
        <v>200</v>
      </c>
    </row>
    <row r="102" spans="1:65" x14ac:dyDescent="0.25">
      <c r="A102">
        <v>340</v>
      </c>
      <c r="B102">
        <v>42.409637186789915</v>
      </c>
      <c r="C102">
        <v>37.722813979811917</v>
      </c>
      <c r="D102">
        <v>33.133232439753677</v>
      </c>
      <c r="E102">
        <v>28.793883951866231</v>
      </c>
      <c r="F102">
        <v>24.692215473914523</v>
      </c>
      <c r="G102">
        <v>20.816256015426248</v>
      </c>
      <c r="H102">
        <v>17.154590850672406</v>
      </c>
      <c r="I102">
        <v>-0.89035276947126152</v>
      </c>
      <c r="J102">
        <v>-13.225188522937165</v>
      </c>
      <c r="K102">
        <v>-21.884053221844571</v>
      </c>
      <c r="L102">
        <v>-31.852598650797606</v>
      </c>
      <c r="M102">
        <v>-36.437386549718617</v>
      </c>
      <c r="N102">
        <v>-38.665097782891522</v>
      </c>
      <c r="O102">
        <v>-41.196668974364876</v>
      </c>
      <c r="P102">
        <v>-45.05912499710017</v>
      </c>
      <c r="Q102">
        <v>-50.391540992146126</v>
      </c>
      <c r="R102">
        <v>-51.483778640686459</v>
      </c>
      <c r="S102">
        <v>-45.871857922331479</v>
      </c>
      <c r="T102">
        <v>54.564638775507632</v>
      </c>
      <c r="U102">
        <v>49.588931427763796</v>
      </c>
      <c r="V102">
        <v>40.085403932853815</v>
      </c>
      <c r="W102">
        <v>27.639201245954549</v>
      </c>
      <c r="X102">
        <v>8.1580860748442507</v>
      </c>
      <c r="Y102">
        <v>-15.094342082990069</v>
      </c>
      <c r="Z102">
        <v>-26.730580923585503</v>
      </c>
      <c r="AA102">
        <v>-35.681812257513378</v>
      </c>
      <c r="AB102">
        <v>-39.366359993670827</v>
      </c>
      <c r="AC102">
        <v>-43.934325223373634</v>
      </c>
      <c r="AD102">
        <v>-49.97011640602053</v>
      </c>
      <c r="AE102">
        <v>-42.811784527554614</v>
      </c>
      <c r="AF102">
        <v>54.564703075026742</v>
      </c>
      <c r="AG102">
        <v>49.588993050041218</v>
      </c>
      <c r="AH102">
        <v>40.08546032705847</v>
      </c>
      <c r="AI102">
        <v>27.639250529266356</v>
      </c>
      <c r="AJ102">
        <v>8.1581234406781498</v>
      </c>
      <c r="AK102">
        <v>-15.105301706385827</v>
      </c>
      <c r="AL102">
        <v>-26.777796429264118</v>
      </c>
      <c r="AM102">
        <v>-35.834166975877991</v>
      </c>
      <c r="AN102">
        <v>-39.641907981810135</v>
      </c>
      <c r="AO102">
        <v>-44.50357413189866</v>
      </c>
      <c r="AP102">
        <v>-51.448534090391405</v>
      </c>
      <c r="AQ102">
        <v>-43.27595921766229</v>
      </c>
      <c r="AR102">
        <v>54.563963353327431</v>
      </c>
      <c r="AS102">
        <v>49.588322822937613</v>
      </c>
      <c r="AT102">
        <v>40.084926303552429</v>
      </c>
      <c r="AU102">
        <v>27.638902866337634</v>
      </c>
      <c r="AV102">
        <v>8.1580911990267175</v>
      </c>
      <c r="AW102">
        <v>-15.097535630494846</v>
      </c>
      <c r="AX102">
        <v>-26.764044734892618</v>
      </c>
      <c r="AY102">
        <v>-35.814976264708228</v>
      </c>
      <c r="AZ102">
        <v>-39.61981557846557</v>
      </c>
      <c r="BA102">
        <v>-44.471212475622607</v>
      </c>
      <c r="BB102">
        <v>-51.381907748470482</v>
      </c>
      <c r="BC102">
        <v>-43.294206874376556</v>
      </c>
      <c r="BD102">
        <v>891.08910891089113</v>
      </c>
      <c r="BE102">
        <v>891.08910891089113</v>
      </c>
      <c r="BF102">
        <v>891.08910891089113</v>
      </c>
      <c r="BG102">
        <v>891.08910891089113</v>
      </c>
      <c r="BH102">
        <v>686.13861386138615</v>
      </c>
      <c r="BI102">
        <v>686.13861386138615</v>
      </c>
      <c r="BJ102" t="s">
        <v>65</v>
      </c>
      <c r="BK102" t="s">
        <v>65</v>
      </c>
      <c r="BL102">
        <v>28.525909013977959</v>
      </c>
      <c r="BM102">
        <v>200</v>
      </c>
    </row>
    <row r="103" spans="1:65" x14ac:dyDescent="0.25">
      <c r="A103">
        <v>341</v>
      </c>
      <c r="B103">
        <v>28.134753579987862</v>
      </c>
      <c r="C103">
        <v>22.44751126835018</v>
      </c>
      <c r="D103">
        <v>16.870883660525735</v>
      </c>
      <c r="E103">
        <v>11.591315785128216</v>
      </c>
      <c r="F103">
        <v>6.5944483724978546</v>
      </c>
      <c r="G103">
        <v>1.8665716762485129</v>
      </c>
      <c r="H103">
        <v>-2.6054028818540269</v>
      </c>
      <c r="I103">
        <v>-24.724598002223082</v>
      </c>
      <c r="J103">
        <v>-39.945600912298026</v>
      </c>
      <c r="K103">
        <v>-50.625910566873685</v>
      </c>
      <c r="L103">
        <v>-62.706355546750039</v>
      </c>
      <c r="M103">
        <v>-67.712997091503226</v>
      </c>
      <c r="N103">
        <v>-69.395490506101311</v>
      </c>
      <c r="O103">
        <v>-69.603649134303907</v>
      </c>
      <c r="P103">
        <v>-69.748308034547833</v>
      </c>
      <c r="Q103">
        <v>-71.439760362001991</v>
      </c>
      <c r="R103">
        <v>-71.574455569526492</v>
      </c>
      <c r="S103">
        <v>-67.273034828253458</v>
      </c>
      <c r="T103">
        <v>43.542272478398274</v>
      </c>
      <c r="U103">
        <v>37.201227045739472</v>
      </c>
      <c r="V103">
        <v>25.14478126879445</v>
      </c>
      <c r="W103">
        <v>9.4884498158446373</v>
      </c>
      <c r="X103">
        <v>-14.577212697462482</v>
      </c>
      <c r="Y103">
        <v>-41.945924818372823</v>
      </c>
      <c r="Z103">
        <v>-53.987734630267724</v>
      </c>
      <c r="AA103">
        <v>-60.070455693513118</v>
      </c>
      <c r="AB103">
        <v>-60.712607629724232</v>
      </c>
      <c r="AC103">
        <v>-62.889262556583418</v>
      </c>
      <c r="AD103">
        <v>-68.78489864410794</v>
      </c>
      <c r="AE103">
        <v>-61.885689529095345</v>
      </c>
      <c r="AF103">
        <v>43.542383628627292</v>
      </c>
      <c r="AG103">
        <v>37.201332889622435</v>
      </c>
      <c r="AH103">
        <v>25.144876891507877</v>
      </c>
      <c r="AI103">
        <v>9.488531858835719</v>
      </c>
      <c r="AJ103">
        <v>-14.57715245792572</v>
      </c>
      <c r="AK103">
        <v>-41.934592587644929</v>
      </c>
      <c r="AL103">
        <v>-54.036118672308454</v>
      </c>
      <c r="AM103">
        <v>-60.250036079211448</v>
      </c>
      <c r="AN103">
        <v>-61.014721985248215</v>
      </c>
      <c r="AO103">
        <v>-63.49867069777325</v>
      </c>
      <c r="AP103">
        <v>-70.556582871886548</v>
      </c>
      <c r="AQ103">
        <v>-62.78360503474849</v>
      </c>
      <c r="AR103">
        <v>43.541648648056722</v>
      </c>
      <c r="AS103">
        <v>37.200593233588236</v>
      </c>
      <c r="AT103">
        <v>25.144128320531838</v>
      </c>
      <c r="AU103">
        <v>9.4877717760907121</v>
      </c>
      <c r="AV103">
        <v>-14.577929270968292</v>
      </c>
      <c r="AW103">
        <v>-41.925116162687054</v>
      </c>
      <c r="AX103">
        <v>-54.020190303833147</v>
      </c>
      <c r="AY103">
        <v>-60.231534936545302</v>
      </c>
      <c r="AZ103">
        <v>-60.997159369416273</v>
      </c>
      <c r="BA103">
        <v>-63.473205250889272</v>
      </c>
      <c r="BB103">
        <v>-70.484497212445348</v>
      </c>
      <c r="BC103">
        <v>-62.793353698749058</v>
      </c>
      <c r="BD103">
        <v>791.94100531119136</v>
      </c>
      <c r="BE103">
        <v>791.94100531119136</v>
      </c>
      <c r="BF103">
        <v>791.94100531119136</v>
      </c>
      <c r="BG103">
        <v>791.94100531119136</v>
      </c>
      <c r="BH103">
        <v>609.79457408961741</v>
      </c>
      <c r="BI103">
        <v>609.79457408961741</v>
      </c>
      <c r="BJ103" t="s">
        <v>65</v>
      </c>
      <c r="BK103" t="s">
        <v>65</v>
      </c>
      <c r="BL103">
        <v>27.098175428220166</v>
      </c>
      <c r="BM103">
        <v>200</v>
      </c>
    </row>
    <row r="104" spans="1:65" x14ac:dyDescent="0.25">
      <c r="A104">
        <v>342</v>
      </c>
      <c r="B104">
        <v>6.461229955395317</v>
      </c>
      <c r="C104">
        <v>2.5075712274147399</v>
      </c>
      <c r="D104">
        <v>-1.3494748657786464</v>
      </c>
      <c r="E104">
        <v>-4.9814517334553079</v>
      </c>
      <c r="F104">
        <v>-8.3997679874508311</v>
      </c>
      <c r="G104">
        <v>-11.615302991204098</v>
      </c>
      <c r="H104">
        <v>-14.63843028485852</v>
      </c>
      <c r="I104">
        <v>-29.25926524586092</v>
      </c>
      <c r="J104">
        <v>-38.83397644085143</v>
      </c>
      <c r="K104">
        <v>-45.12749523151345</v>
      </c>
      <c r="L104">
        <v>-51.285465701819064</v>
      </c>
      <c r="M104">
        <v>-52.872358838342087</v>
      </c>
      <c r="N104">
        <v>-52.623109476478064</v>
      </c>
      <c r="O104">
        <v>-51.211426384931492</v>
      </c>
      <c r="P104">
        <v>-50.870440223272567</v>
      </c>
      <c r="Q104">
        <v>-52.329165783952803</v>
      </c>
      <c r="R104">
        <v>-51.976767614083656</v>
      </c>
      <c r="S104">
        <v>-46.499421282099263</v>
      </c>
      <c r="T104">
        <v>14.939200103726847</v>
      </c>
      <c r="U104">
        <v>11.049457246332384</v>
      </c>
      <c r="V104">
        <v>3.678427203002363</v>
      </c>
      <c r="W104">
        <v>-5.8327059917754474</v>
      </c>
      <c r="X104">
        <v>-20.246609908391722</v>
      </c>
      <c r="Y104">
        <v>-35.941311125836719</v>
      </c>
      <c r="Z104">
        <v>-41.951497805547895</v>
      </c>
      <c r="AA104">
        <v>-42.929771422885665</v>
      </c>
      <c r="AB104">
        <v>-41.03131521663493</v>
      </c>
      <c r="AC104">
        <v>-39.935362262865993</v>
      </c>
      <c r="AD104">
        <v>-40.500283135335437</v>
      </c>
      <c r="AE104">
        <v>-35.959029274010987</v>
      </c>
      <c r="AF104">
        <v>14.92141504253669</v>
      </c>
      <c r="AG104">
        <v>11.032845985272029</v>
      </c>
      <c r="AH104">
        <v>3.6640475576377867</v>
      </c>
      <c r="AI104">
        <v>-5.8441892295591629</v>
      </c>
      <c r="AJ104">
        <v>-20.253652713555574</v>
      </c>
      <c r="AK104">
        <v>-35.925063809281383</v>
      </c>
      <c r="AL104">
        <v>-41.97563490531207</v>
      </c>
      <c r="AM104">
        <v>-43.029726697416045</v>
      </c>
      <c r="AN104">
        <v>-41.18325578910585</v>
      </c>
      <c r="AO104">
        <v>-40.21797134162869</v>
      </c>
      <c r="AP104">
        <v>-41.302242988313431</v>
      </c>
      <c r="AQ104">
        <v>-36.201027330121299</v>
      </c>
      <c r="AR104">
        <v>14.912333128593025</v>
      </c>
      <c r="AS104">
        <v>11.024323001768352</v>
      </c>
      <c r="AT104">
        <v>3.6565958911857765</v>
      </c>
      <c r="AU104">
        <v>-5.8502299718785764</v>
      </c>
      <c r="AV104">
        <v>-20.257466468653895</v>
      </c>
      <c r="AW104">
        <v>-35.919520184367613</v>
      </c>
      <c r="AX104">
        <v>-41.965283116943347</v>
      </c>
      <c r="AY104">
        <v>-43.019283333372776</v>
      </c>
      <c r="AZ104">
        <v>-41.176285395662092</v>
      </c>
      <c r="BA104">
        <v>-40.210671081671869</v>
      </c>
      <c r="BB104">
        <v>-41.276536051613469</v>
      </c>
      <c r="BC104">
        <v>-36.22444237075112</v>
      </c>
      <c r="BD104">
        <v>891.08910891089113</v>
      </c>
      <c r="BE104">
        <v>891.08910891089113</v>
      </c>
      <c r="BF104">
        <v>891.08910891089113</v>
      </c>
      <c r="BG104">
        <v>891.08910891089113</v>
      </c>
      <c r="BH104">
        <v>686.13861386138615</v>
      </c>
      <c r="BI104">
        <v>686.13861386138615</v>
      </c>
      <c r="BJ104" t="s">
        <v>65</v>
      </c>
      <c r="BK104" t="s">
        <v>65</v>
      </c>
      <c r="BL104">
        <v>28.508094688007358</v>
      </c>
      <c r="BM104">
        <v>200</v>
      </c>
    </row>
    <row r="105" spans="1:65" x14ac:dyDescent="0.25">
      <c r="A105">
        <v>343</v>
      </c>
      <c r="B105">
        <v>-6.0935864754668723</v>
      </c>
      <c r="C105">
        <v>-6.4199827519726558</v>
      </c>
      <c r="D105">
        <v>-6.7495846810866622</v>
      </c>
      <c r="E105">
        <v>-7.0712809816377007</v>
      </c>
      <c r="F105">
        <v>-7.3853431522419299</v>
      </c>
      <c r="G105">
        <v>-7.6920312674197415</v>
      </c>
      <c r="H105">
        <v>-7.9915944767219163</v>
      </c>
      <c r="I105">
        <v>-9.652042573026625</v>
      </c>
      <c r="J105">
        <v>-11.071180338007094</v>
      </c>
      <c r="K105">
        <v>-12.331161222656691</v>
      </c>
      <c r="L105">
        <v>-14.432508687591202</v>
      </c>
      <c r="M105">
        <v>-16.096520141209368</v>
      </c>
      <c r="N105">
        <v>-17.420461035439274</v>
      </c>
      <c r="O105">
        <v>-19.290213797185789</v>
      </c>
      <c r="P105">
        <v>-20.721142912767526</v>
      </c>
      <c r="Q105">
        <v>-21.027637311103256</v>
      </c>
      <c r="R105">
        <v>-20.202753385585719</v>
      </c>
      <c r="S105">
        <v>-17.863016808771434</v>
      </c>
      <c r="T105">
        <v>-0.3083583510043314</v>
      </c>
      <c r="U105">
        <v>-0.38522970420458436</v>
      </c>
      <c r="V105">
        <v>-0.57361841628043864</v>
      </c>
      <c r="W105">
        <v>-0.92061348203768822</v>
      </c>
      <c r="X105">
        <v>-1.7906260598314627</v>
      </c>
      <c r="Y105">
        <v>-3.8714455463909059</v>
      </c>
      <c r="Z105">
        <v>-6.0413113567092669</v>
      </c>
      <c r="AA105">
        <v>-9.7705887178205906</v>
      </c>
      <c r="AB105">
        <v>-12.334346630305804</v>
      </c>
      <c r="AC105">
        <v>-14.346130853361213</v>
      </c>
      <c r="AD105">
        <v>-14.583490446724579</v>
      </c>
      <c r="AE105">
        <v>-13.045144614703617</v>
      </c>
      <c r="AF105">
        <v>-0.31912467152110657</v>
      </c>
      <c r="AG105">
        <v>-0.39534661786765068</v>
      </c>
      <c r="AH105">
        <v>-0.58249597393165986</v>
      </c>
      <c r="AI105">
        <v>-0.92787129434633575</v>
      </c>
      <c r="AJ105">
        <v>-1.7953651818861105</v>
      </c>
      <c r="AK105">
        <v>-3.8716609725918811</v>
      </c>
      <c r="AL105">
        <v>-6.0483264956698317</v>
      </c>
      <c r="AM105">
        <v>-9.814346416388009</v>
      </c>
      <c r="AN105">
        <v>-12.436336279429902</v>
      </c>
      <c r="AO105">
        <v>-14.556607036278965</v>
      </c>
      <c r="AP105">
        <v>-14.954160252669476</v>
      </c>
      <c r="AQ105">
        <v>-13.225803002324469</v>
      </c>
      <c r="AR105">
        <v>-0.32471330073946536</v>
      </c>
      <c r="AS105">
        <v>-0.40067350149587677</v>
      </c>
      <c r="AT105">
        <v>-0.58731508857441661</v>
      </c>
      <c r="AU105">
        <v>-0.93200733531709212</v>
      </c>
      <c r="AV105">
        <v>-1.798378031263731</v>
      </c>
      <c r="AW105">
        <v>-3.8723822388381928</v>
      </c>
      <c r="AX105">
        <v>-6.0469074175630713</v>
      </c>
      <c r="AY105">
        <v>-9.8089624288071739</v>
      </c>
      <c r="AZ105">
        <v>-12.427640398843115</v>
      </c>
      <c r="BA105">
        <v>-14.543839888228675</v>
      </c>
      <c r="BB105">
        <v>-14.939331058728758</v>
      </c>
      <c r="BC105">
        <v>-13.228257867038337</v>
      </c>
      <c r="BD105">
        <v>891.08910891089113</v>
      </c>
      <c r="BE105">
        <v>891.08910891089113</v>
      </c>
      <c r="BF105">
        <v>891.08910891089113</v>
      </c>
      <c r="BG105">
        <v>891.08910891089113</v>
      </c>
      <c r="BH105">
        <v>686.13861386138615</v>
      </c>
      <c r="BI105">
        <v>686.13861386138615</v>
      </c>
      <c r="BJ105" t="s">
        <v>65</v>
      </c>
      <c r="BK105" t="s">
        <v>65</v>
      </c>
      <c r="BL105">
        <v>29.861038308122435</v>
      </c>
      <c r="BM105">
        <v>200</v>
      </c>
    </row>
    <row r="106" spans="1:65" x14ac:dyDescent="0.25">
      <c r="A106">
        <v>344</v>
      </c>
      <c r="B106">
        <v>8.2544777933871849</v>
      </c>
      <c r="C106">
        <v>6.3874592506748398</v>
      </c>
      <c r="D106">
        <v>4.5618158636883539</v>
      </c>
      <c r="E106">
        <v>2.8385613764896762</v>
      </c>
      <c r="F106">
        <v>1.2127126795629524</v>
      </c>
      <c r="G106">
        <v>-0.3204880471108229</v>
      </c>
      <c r="H106">
        <v>-1.7655831556306207</v>
      </c>
      <c r="I106">
        <v>-8.8154447074920146</v>
      </c>
      <c r="J106">
        <v>-13.500955770813782</v>
      </c>
      <c r="K106">
        <v>-16.634583258653414</v>
      </c>
      <c r="L106">
        <v>-19.768892611900306</v>
      </c>
      <c r="M106">
        <v>-20.568661966344632</v>
      </c>
      <c r="N106">
        <v>-20.330819299743048</v>
      </c>
      <c r="O106">
        <v>-19.072191157003399</v>
      </c>
      <c r="P106">
        <v>-17.761031815158312</v>
      </c>
      <c r="Q106">
        <v>-17.194985560921374</v>
      </c>
      <c r="R106">
        <v>-16.841209379510268</v>
      </c>
      <c r="S106">
        <v>-15.410517515271893</v>
      </c>
      <c r="T106">
        <v>15.17193559755929</v>
      </c>
      <c r="U106">
        <v>13.093697253172762</v>
      </c>
      <c r="V106">
        <v>9.1268321112233934</v>
      </c>
      <c r="W106">
        <v>3.9420819340900417</v>
      </c>
      <c r="X106">
        <v>-4.1140043767330656</v>
      </c>
      <c r="Y106">
        <v>-13.400538833947817</v>
      </c>
      <c r="Z106">
        <v>-17.440237213096761</v>
      </c>
      <c r="AA106">
        <v>-18.776213811063716</v>
      </c>
      <c r="AB106">
        <v>-17.628622107452724</v>
      </c>
      <c r="AC106">
        <v>-16.243513800921413</v>
      </c>
      <c r="AD106">
        <v>-17.047627473058547</v>
      </c>
      <c r="AE106">
        <v>-19.154457205344464</v>
      </c>
      <c r="AF106">
        <v>15.161915345785411</v>
      </c>
      <c r="AG106">
        <v>13.084354189305952</v>
      </c>
      <c r="AH106">
        <v>9.1187747953783838</v>
      </c>
      <c r="AI106">
        <v>3.93568934098254</v>
      </c>
      <c r="AJ106">
        <v>-4.1178574924919529</v>
      </c>
      <c r="AK106">
        <v>-13.398610020000506</v>
      </c>
      <c r="AL106">
        <v>-17.45660969340042</v>
      </c>
      <c r="AM106">
        <v>-18.829595578851304</v>
      </c>
      <c r="AN106">
        <v>-17.699186327823842</v>
      </c>
      <c r="AO106">
        <v>-16.341680033607545</v>
      </c>
      <c r="AP106">
        <v>-17.440133391225729</v>
      </c>
      <c r="AQ106">
        <v>-19.966750906457165</v>
      </c>
      <c r="AR106">
        <v>15.156436033880102</v>
      </c>
      <c r="AS106">
        <v>13.07910630375067</v>
      </c>
      <c r="AT106">
        <v>9.1139687612522273</v>
      </c>
      <c r="AU106">
        <v>3.9314614258387226</v>
      </c>
      <c r="AV106">
        <v>-4.1211831134762429</v>
      </c>
      <c r="AW106">
        <v>-13.397446838738503</v>
      </c>
      <c r="AX106">
        <v>-17.452799083532422</v>
      </c>
      <c r="AY106">
        <v>-18.825353171956216</v>
      </c>
      <c r="AZ106">
        <v>-17.697213781257201</v>
      </c>
      <c r="BA106">
        <v>-16.341640111728271</v>
      </c>
      <c r="BB106">
        <v>-17.425865496427662</v>
      </c>
      <c r="BC106">
        <v>-19.932303524467855</v>
      </c>
      <c r="BD106">
        <v>891.08910891089113</v>
      </c>
      <c r="BE106">
        <v>891.08910891089113</v>
      </c>
      <c r="BF106">
        <v>891.08910891089113</v>
      </c>
      <c r="BG106">
        <v>891.08910891089113</v>
      </c>
      <c r="BH106">
        <v>686.13861386138615</v>
      </c>
      <c r="BI106">
        <v>686.13861386138615</v>
      </c>
      <c r="BJ106" t="s">
        <v>65</v>
      </c>
      <c r="BK106" t="s">
        <v>65</v>
      </c>
      <c r="BL106">
        <v>31.714508416245906</v>
      </c>
      <c r="BM106">
        <v>200</v>
      </c>
    </row>
    <row r="107" spans="1:65" x14ac:dyDescent="0.25">
      <c r="A107">
        <v>345</v>
      </c>
      <c r="B107">
        <v>9.1554632079638569</v>
      </c>
      <c r="C107">
        <v>7.7070769005965074</v>
      </c>
      <c r="D107">
        <v>6.3006819619842309</v>
      </c>
      <c r="E107">
        <v>4.9833564150909835</v>
      </c>
      <c r="F107">
        <v>3.7508222040101566</v>
      </c>
      <c r="G107">
        <v>2.5989907099281675</v>
      </c>
      <c r="H107">
        <v>1.5239546180891017</v>
      </c>
      <c r="I107">
        <v>-3.5114184185697228</v>
      </c>
      <c r="J107">
        <v>-6.5042239796339612</v>
      </c>
      <c r="K107">
        <v>-8.1334755467583211</v>
      </c>
      <c r="L107">
        <v>-8.6710800879395702</v>
      </c>
      <c r="M107">
        <v>-7.2232235442996204</v>
      </c>
      <c r="N107">
        <v>-4.9662293993065623</v>
      </c>
      <c r="O107">
        <v>-0.19519797865547028</v>
      </c>
      <c r="P107">
        <v>5.1845670997364284</v>
      </c>
      <c r="Q107">
        <v>9.764767999962606</v>
      </c>
      <c r="R107">
        <v>11.863638505809002</v>
      </c>
      <c r="S107">
        <v>13.991687099304192</v>
      </c>
      <c r="T107">
        <v>37.246775700327248</v>
      </c>
      <c r="U107">
        <v>33.07165236771818</v>
      </c>
      <c r="V107">
        <v>25.25104572496377</v>
      </c>
      <c r="W107">
        <v>15.382130010519745</v>
      </c>
      <c r="X107">
        <v>1.1649820722382103</v>
      </c>
      <c r="Y107">
        <v>-11.810792359670808</v>
      </c>
      <c r="Z107">
        <v>-13.806922210990516</v>
      </c>
      <c r="AA107">
        <v>-6.763851359452774</v>
      </c>
      <c r="AB107">
        <v>0.96615367406564789</v>
      </c>
      <c r="AC107">
        <v>6.6131992573774392</v>
      </c>
      <c r="AD107">
        <v>6.5342726411454084</v>
      </c>
      <c r="AE107">
        <v>8.066456218028053</v>
      </c>
      <c r="AF107">
        <v>37.272440367687103</v>
      </c>
      <c r="AG107">
        <v>33.095205060182167</v>
      </c>
      <c r="AH107">
        <v>25.270618939635877</v>
      </c>
      <c r="AI107">
        <v>15.396623064045725</v>
      </c>
      <c r="AJ107">
        <v>1.1719545355849681</v>
      </c>
      <c r="AK107">
        <v>-11.814401057841026</v>
      </c>
      <c r="AL107">
        <v>-13.825273048678547</v>
      </c>
      <c r="AM107">
        <v>-6.7495145889854422</v>
      </c>
      <c r="AN107">
        <v>1.0903525262562219</v>
      </c>
      <c r="AO107">
        <v>6.910163590873597</v>
      </c>
      <c r="AP107">
        <v>6.8487968326062107</v>
      </c>
      <c r="AQ107">
        <v>8.6706946161043543</v>
      </c>
      <c r="AR107">
        <v>37.270210559237071</v>
      </c>
      <c r="AS107">
        <v>33.093057203084783</v>
      </c>
      <c r="AT107">
        <v>25.268621214072294</v>
      </c>
      <c r="AU107">
        <v>15.394807003989708</v>
      </c>
      <c r="AV107">
        <v>1.1703768829434553</v>
      </c>
      <c r="AW107">
        <v>-11.811438207610866</v>
      </c>
      <c r="AX107">
        <v>-13.821823442068185</v>
      </c>
      <c r="AY107">
        <v>-6.7543973689771635</v>
      </c>
      <c r="AZ107">
        <v>1.0744844521930892</v>
      </c>
      <c r="BA107">
        <v>6.8845442122120879</v>
      </c>
      <c r="BB107">
        <v>6.8311858837197956</v>
      </c>
      <c r="BC107">
        <v>8.6377396106402529</v>
      </c>
      <c r="BD107">
        <v>891.08910891089113</v>
      </c>
      <c r="BE107">
        <v>891.08910891089113</v>
      </c>
      <c r="BF107">
        <v>891.08910891089113</v>
      </c>
      <c r="BG107">
        <v>891.08910891089113</v>
      </c>
      <c r="BH107">
        <v>686.13861386138615</v>
      </c>
      <c r="BI107">
        <v>686.13861386138615</v>
      </c>
      <c r="BJ107" t="s">
        <v>65</v>
      </c>
      <c r="BK107" t="s">
        <v>65</v>
      </c>
      <c r="BL107">
        <v>31.843099622427218</v>
      </c>
      <c r="BM107">
        <v>200</v>
      </c>
    </row>
    <row r="108" spans="1:65" x14ac:dyDescent="0.25">
      <c r="A108">
        <v>346</v>
      </c>
      <c r="B108">
        <v>-1.7037391644739857</v>
      </c>
      <c r="C108">
        <v>-1.6788437831861263</v>
      </c>
      <c r="D108">
        <v>-1.6655307465954921</v>
      </c>
      <c r="E108">
        <v>-1.6635625443624236</v>
      </c>
      <c r="F108">
        <v>-1.6716976557902552</v>
      </c>
      <c r="G108">
        <v>-1.6887711894687101</v>
      </c>
      <c r="H108">
        <v>-1.7136910049780907</v>
      </c>
      <c r="I108">
        <v>-1.9750918799496531</v>
      </c>
      <c r="J108">
        <v>-2.3036414234445246</v>
      </c>
      <c r="K108">
        <v>-2.5940240653725413</v>
      </c>
      <c r="L108">
        <v>-2.8174069248299709</v>
      </c>
      <c r="M108">
        <v>-2.4345312183632339</v>
      </c>
      <c r="N108">
        <v>-1.4882351324690957</v>
      </c>
      <c r="O108">
        <v>1.5111938933055902</v>
      </c>
      <c r="P108">
        <v>6.6825837088444615</v>
      </c>
      <c r="Q108">
        <v>12.709130566254597</v>
      </c>
      <c r="R108">
        <v>15.000662010086971</v>
      </c>
      <c r="S108">
        <v>14.304005106019202</v>
      </c>
      <c r="T108">
        <v>-28.816930828732268</v>
      </c>
      <c r="U108">
        <v>-26.972933803868298</v>
      </c>
      <c r="V108">
        <v>-23.509673314391357</v>
      </c>
      <c r="W108">
        <v>-19.111260891198008</v>
      </c>
      <c r="X108">
        <v>-12.647234038911728</v>
      </c>
      <c r="Y108">
        <v>-6.1262813837708459</v>
      </c>
      <c r="Z108">
        <v>-3.8889349630757963</v>
      </c>
      <c r="AA108">
        <v>-3.2133622732494898</v>
      </c>
      <c r="AB108">
        <v>-2.3768027817686748</v>
      </c>
      <c r="AC108">
        <v>0.78830130992801895</v>
      </c>
      <c r="AD108">
        <v>9.324216364122659</v>
      </c>
      <c r="AE108">
        <v>9.472334891583861</v>
      </c>
      <c r="AF108">
        <v>-28.819350440668703</v>
      </c>
      <c r="AG108">
        <v>-26.974815608748134</v>
      </c>
      <c r="AH108">
        <v>-23.510542732115141</v>
      </c>
      <c r="AI108">
        <v>-19.11084123532504</v>
      </c>
      <c r="AJ108">
        <v>-12.644922836033759</v>
      </c>
      <c r="AK108">
        <v>-6.1085985653065027</v>
      </c>
      <c r="AL108">
        <v>-3.872071257518539</v>
      </c>
      <c r="AM108">
        <v>-3.2008903053401538</v>
      </c>
      <c r="AN108">
        <v>-2.3580336838265046</v>
      </c>
      <c r="AO108">
        <v>0.89692546809246043</v>
      </c>
      <c r="AP108">
        <v>10.09196323467569</v>
      </c>
      <c r="AQ108">
        <v>10.217053214170782</v>
      </c>
      <c r="AR108">
        <v>-28.819048088360653</v>
      </c>
      <c r="AS108">
        <v>-26.974534207471272</v>
      </c>
      <c r="AT108">
        <v>-23.510300447182608</v>
      </c>
      <c r="AU108">
        <v>-19.110648089509102</v>
      </c>
      <c r="AV108">
        <v>-12.644800276696705</v>
      </c>
      <c r="AW108">
        <v>-6.1099458227924925</v>
      </c>
      <c r="AX108">
        <v>-3.8740975379895208</v>
      </c>
      <c r="AY108">
        <v>-3.2025929624629468</v>
      </c>
      <c r="AZ108">
        <v>-2.3606126554723272</v>
      </c>
      <c r="BA108">
        <v>0.88723992092747117</v>
      </c>
      <c r="BB108">
        <v>10.043687052395182</v>
      </c>
      <c r="BC108">
        <v>10.178660580886511</v>
      </c>
      <c r="BD108">
        <v>891.08910891089113</v>
      </c>
      <c r="BE108">
        <v>891.08910891089113</v>
      </c>
      <c r="BF108">
        <v>891.08910891089113</v>
      </c>
      <c r="BG108">
        <v>891.08910891089113</v>
      </c>
      <c r="BH108">
        <v>686.13861386138615</v>
      </c>
      <c r="BI108">
        <v>686.13861386138615</v>
      </c>
      <c r="BJ108" t="s">
        <v>65</v>
      </c>
      <c r="BK108" t="s">
        <v>65</v>
      </c>
      <c r="BL108">
        <v>31.675786724680133</v>
      </c>
      <c r="BM108">
        <v>200</v>
      </c>
    </row>
    <row r="109" spans="1:65" x14ac:dyDescent="0.25">
      <c r="A109">
        <v>347</v>
      </c>
      <c r="B109">
        <v>-3.8457533254550311</v>
      </c>
      <c r="C109">
        <v>-1.2208739395099673</v>
      </c>
      <c r="D109">
        <v>1.3751852268007596</v>
      </c>
      <c r="E109">
        <v>3.855074783930962</v>
      </c>
      <c r="F109">
        <v>6.223819054895011</v>
      </c>
      <c r="G109">
        <v>8.4862295417227624</v>
      </c>
      <c r="H109">
        <v>10.646913868373534</v>
      </c>
      <c r="I109">
        <v>21.709193898689637</v>
      </c>
      <c r="J109">
        <v>29.827916728827965</v>
      </c>
      <c r="K109">
        <v>35.991185224276549</v>
      </c>
      <c r="L109">
        <v>44.006252246916667</v>
      </c>
      <c r="M109">
        <v>48.382251008077802</v>
      </c>
      <c r="N109">
        <v>50.701274072346081</v>
      </c>
      <c r="O109">
        <v>52.418949058147675</v>
      </c>
      <c r="P109">
        <v>52.629934410363951</v>
      </c>
      <c r="Q109">
        <v>52.184271938388662</v>
      </c>
      <c r="R109">
        <v>51.787693657225908</v>
      </c>
      <c r="S109">
        <v>51.182392115712432</v>
      </c>
      <c r="T109">
        <v>-47.466133985535549</v>
      </c>
      <c r="U109">
        <v>-41.972166535339944</v>
      </c>
      <c r="V109">
        <v>-31.491860189670206</v>
      </c>
      <c r="W109">
        <v>-17.804992595284105</v>
      </c>
      <c r="X109">
        <v>3.4511309977549449</v>
      </c>
      <c r="Y109">
        <v>27.99290419967279</v>
      </c>
      <c r="Z109">
        <v>39.002449180175269</v>
      </c>
      <c r="AA109">
        <v>44.13822994272919</v>
      </c>
      <c r="AB109">
        <v>43.240062472561654</v>
      </c>
      <c r="AC109">
        <v>42.278449942066146</v>
      </c>
      <c r="AD109">
        <v>44.686746956034973</v>
      </c>
      <c r="AE109">
        <v>44.197781165171079</v>
      </c>
      <c r="AF109">
        <v>-47.467475431249085</v>
      </c>
      <c r="AG109">
        <v>-41.973218237472892</v>
      </c>
      <c r="AH109">
        <v>-31.492365921290606</v>
      </c>
      <c r="AI109">
        <v>-17.804801789696388</v>
      </c>
      <c r="AJ109">
        <v>3.4523485007238728</v>
      </c>
      <c r="AK109">
        <v>27.994809688656961</v>
      </c>
      <c r="AL109">
        <v>39.050343434180455</v>
      </c>
      <c r="AM109">
        <v>44.283963172741942</v>
      </c>
      <c r="AN109">
        <v>43.453057715723347</v>
      </c>
      <c r="AO109">
        <v>42.631992685170928</v>
      </c>
      <c r="AP109">
        <v>45.763241292746741</v>
      </c>
      <c r="AQ109">
        <v>45.380693624610672</v>
      </c>
      <c r="AR109">
        <v>-47.466620039284116</v>
      </c>
      <c r="AS109">
        <v>-41.972361914050033</v>
      </c>
      <c r="AT109">
        <v>-31.491507279367074</v>
      </c>
      <c r="AU109">
        <v>-17.803938937610774</v>
      </c>
      <c r="AV109">
        <v>3.453221009959706</v>
      </c>
      <c r="AW109">
        <v>27.987114136356976</v>
      </c>
      <c r="AX109">
        <v>39.036998578843161</v>
      </c>
      <c r="AY109">
        <v>44.268861706676795</v>
      </c>
      <c r="AZ109">
        <v>43.441224642798495</v>
      </c>
      <c r="BA109">
        <v>42.620394578738868</v>
      </c>
      <c r="BB109">
        <v>45.72163183915373</v>
      </c>
      <c r="BC109">
        <v>45.348836374642929</v>
      </c>
      <c r="BD109">
        <v>891.08910891089113</v>
      </c>
      <c r="BE109">
        <v>891.08910891089113</v>
      </c>
      <c r="BF109">
        <v>891.08910891089113</v>
      </c>
      <c r="BG109">
        <v>891.08910891089113</v>
      </c>
      <c r="BH109">
        <v>686.13861386138615</v>
      </c>
      <c r="BI109">
        <v>686.13861386138615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90619865354</v>
      </c>
      <c r="C110">
        <v>-2.8572356652040858</v>
      </c>
      <c r="D110">
        <v>-2.0145153352189165</v>
      </c>
      <c r="E110">
        <v>-1.1564333190511311</v>
      </c>
      <c r="F110">
        <v>-0.28507721205439651</v>
      </c>
      <c r="G110">
        <v>0.59758968837350657</v>
      </c>
      <c r="H110">
        <v>1.4897222716694221</v>
      </c>
      <c r="I110">
        <v>6.9514472531487232</v>
      </c>
      <c r="J110">
        <v>12.257996731864992</v>
      </c>
      <c r="K110">
        <v>17.370516865205936</v>
      </c>
      <c r="L110">
        <v>26.431425366854402</v>
      </c>
      <c r="M110">
        <v>33.681636519479682</v>
      </c>
      <c r="N110">
        <v>39.164698953493073</v>
      </c>
      <c r="O110">
        <v>45.826979149176381</v>
      </c>
      <c r="P110">
        <v>49.195485239035619</v>
      </c>
      <c r="Q110">
        <v>48.790263981285733</v>
      </c>
      <c r="R110">
        <v>47.767128130605656</v>
      </c>
      <c r="S110">
        <v>47.776895452113777</v>
      </c>
      <c r="T110">
        <v>-38.785747367394428</v>
      </c>
      <c r="U110">
        <v>-35.588081338420032</v>
      </c>
      <c r="V110">
        <v>-29.426678823861671</v>
      </c>
      <c r="W110">
        <v>-21.232595794114726</v>
      </c>
      <c r="X110">
        <v>-8.0305271832727119</v>
      </c>
      <c r="Y110">
        <v>8.7159830773913392</v>
      </c>
      <c r="Z110">
        <v>17.902646267046809</v>
      </c>
      <c r="AA110">
        <v>25.650126889324234</v>
      </c>
      <c r="AB110">
        <v>28.215088921784009</v>
      </c>
      <c r="AC110">
        <v>29.849044218734839</v>
      </c>
      <c r="AD110">
        <v>31.636797663040714</v>
      </c>
      <c r="AE110">
        <v>30.69618000887543</v>
      </c>
      <c r="AF110">
        <v>-38.786060378582789</v>
      </c>
      <c r="AG110">
        <v>-35.588283060310822</v>
      </c>
      <c r="AH110">
        <v>-29.426673717216982</v>
      </c>
      <c r="AI110">
        <v>-21.2323336287476</v>
      </c>
      <c r="AJ110">
        <v>-8.0299075986908086</v>
      </c>
      <c r="AK110">
        <v>8.7269344096686101</v>
      </c>
      <c r="AL110">
        <v>17.939831327745541</v>
      </c>
      <c r="AM110">
        <v>25.76969269187143</v>
      </c>
      <c r="AN110">
        <v>28.421449915934581</v>
      </c>
      <c r="AO110">
        <v>30.21504631925291</v>
      </c>
      <c r="AP110">
        <v>32.489420826511058</v>
      </c>
      <c r="AQ110">
        <v>31.517548344324673</v>
      </c>
      <c r="AR110">
        <v>-38.785314837201035</v>
      </c>
      <c r="AS110">
        <v>-35.587607117411466</v>
      </c>
      <c r="AT110">
        <v>-29.426132586569814</v>
      </c>
      <c r="AU110">
        <v>-21.231973289183372</v>
      </c>
      <c r="AV110">
        <v>-8.0298422679029446</v>
      </c>
      <c r="AW110">
        <v>8.7214737175146659</v>
      </c>
      <c r="AX110">
        <v>17.929600780776241</v>
      </c>
      <c r="AY110">
        <v>25.754466332258211</v>
      </c>
      <c r="AZ110">
        <v>28.40462804108844</v>
      </c>
      <c r="BA110">
        <v>30.195012389540242</v>
      </c>
      <c r="BB110">
        <v>32.453052254128174</v>
      </c>
      <c r="BC110">
        <v>31.495369550346847</v>
      </c>
      <c r="BD110">
        <v>891.08910891089113</v>
      </c>
      <c r="BE110">
        <v>891.08910891089113</v>
      </c>
      <c r="BF110">
        <v>891.08910891089113</v>
      </c>
      <c r="BG110">
        <v>891.08910891089113</v>
      </c>
      <c r="BH110">
        <v>686.13861386138615</v>
      </c>
      <c r="BI110">
        <v>686.13861386138615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6177694159</v>
      </c>
      <c r="C111">
        <v>1.962927618489041</v>
      </c>
      <c r="D111">
        <v>-0.27277841096517985</v>
      </c>
      <c r="E111">
        <v>-2.3116192244840295</v>
      </c>
      <c r="F111">
        <v>-4.1645751895654639</v>
      </c>
      <c r="G111">
        <v>-5.8421005660520828</v>
      </c>
      <c r="H111">
        <v>-7.3541471094577124</v>
      </c>
      <c r="I111">
        <v>-13.450840807337286</v>
      </c>
      <c r="J111">
        <v>-15.542414635320023</v>
      </c>
      <c r="K111">
        <v>-15.09313363568042</v>
      </c>
      <c r="L111">
        <v>-9.9032889290374264</v>
      </c>
      <c r="M111">
        <v>-2.5546164676212846</v>
      </c>
      <c r="N111">
        <v>4.6745050124233352</v>
      </c>
      <c r="O111">
        <v>15.655028080596226</v>
      </c>
      <c r="P111">
        <v>23.338217913259697</v>
      </c>
      <c r="Q111">
        <v>25.356150971366855</v>
      </c>
      <c r="R111">
        <v>25.186818010811198</v>
      </c>
      <c r="S111">
        <v>27.014558068288245</v>
      </c>
      <c r="T111">
        <v>6.5898050312002132</v>
      </c>
      <c r="U111">
        <v>2.7362548987514694</v>
      </c>
      <c r="V111">
        <v>-4.4136109770684389</v>
      </c>
      <c r="W111">
        <v>-13.269263184885748</v>
      </c>
      <c r="X111">
        <v>-25.470046739553762</v>
      </c>
      <c r="Y111">
        <v>-34.769986153081604</v>
      </c>
      <c r="Z111">
        <v>-33.523777045436773</v>
      </c>
      <c r="AA111">
        <v>-21.68770934790787</v>
      </c>
      <c r="AB111">
        <v>-11.042728856065983</v>
      </c>
      <c r="AC111">
        <v>-3.1912346931356472</v>
      </c>
      <c r="AD111">
        <v>-1.7940009152629666</v>
      </c>
      <c r="AE111">
        <v>-0.15188702412113897</v>
      </c>
      <c r="AF111">
        <v>6.5937464715085099</v>
      </c>
      <c r="AG111">
        <v>2.7399089645822885</v>
      </c>
      <c r="AH111">
        <v>-4.4105007491924972</v>
      </c>
      <c r="AI111">
        <v>-13.266852831550421</v>
      </c>
      <c r="AJ111">
        <v>-25.468690430114833</v>
      </c>
      <c r="AK111">
        <v>-34.745674024468656</v>
      </c>
      <c r="AL111">
        <v>-33.525262946497989</v>
      </c>
      <c r="AM111">
        <v>-21.659053530831834</v>
      </c>
      <c r="AN111">
        <v>-10.890101051830095</v>
      </c>
      <c r="AO111">
        <v>-2.8484644270029835</v>
      </c>
      <c r="AP111">
        <v>-1.4612056630473185</v>
      </c>
      <c r="AQ111">
        <v>0.42294783258511881</v>
      </c>
      <c r="AR111">
        <v>-53.468962203759993</v>
      </c>
      <c r="AS111">
        <v>-51.979673232620677</v>
      </c>
      <c r="AT111">
        <v>-49.105102136525609</v>
      </c>
      <c r="AU111">
        <v>-45.262855944236264</v>
      </c>
      <c r="AV111">
        <v>-38.965451629692438</v>
      </c>
      <c r="AW111">
        <v>-30.359964742847009</v>
      </c>
      <c r="AX111">
        <v>-24.575845213475194</v>
      </c>
      <c r="AY111">
        <v>-16.382004538384869</v>
      </c>
      <c r="AZ111">
        <v>-9.68988390081714</v>
      </c>
      <c r="BA111">
        <v>-1.2038656310719986</v>
      </c>
      <c r="BB111">
        <v>12.251467916070958</v>
      </c>
      <c r="BC111">
        <v>12.850549354476993</v>
      </c>
      <c r="BD111">
        <v>891.08910891089113</v>
      </c>
      <c r="BE111">
        <v>891.08910891089113</v>
      </c>
      <c r="BF111">
        <v>891.08910891089113</v>
      </c>
      <c r="BG111">
        <v>891.08910891089113</v>
      </c>
      <c r="BH111">
        <v>686.13861386138615</v>
      </c>
      <c r="BI111">
        <v>686.13861386138615</v>
      </c>
      <c r="BJ111" t="s">
        <v>65</v>
      </c>
      <c r="BK111" t="s">
        <v>65</v>
      </c>
      <c r="BL111">
        <v>33.429174238982334</v>
      </c>
      <c r="BM111">
        <v>200</v>
      </c>
    </row>
    <row r="112" spans="1:65" x14ac:dyDescent="0.25">
      <c r="A112">
        <v>350</v>
      </c>
      <c r="B112">
        <v>-20.22493500518835</v>
      </c>
      <c r="C112">
        <v>-20.291941966280383</v>
      </c>
      <c r="D112">
        <v>-20.31201326063152</v>
      </c>
      <c r="E112">
        <v>-20.28500532614337</v>
      </c>
      <c r="F112">
        <v>-20.213808257105377</v>
      </c>
      <c r="G112">
        <v>-20.101172101300786</v>
      </c>
      <c r="H112">
        <v>-19.949713133191953</v>
      </c>
      <c r="I112">
        <v>-18.35679493647914</v>
      </c>
      <c r="J112">
        <v>-15.95153751327412</v>
      </c>
      <c r="K112">
        <v>-13.02863300794127</v>
      </c>
      <c r="L112">
        <v>-6.5705967337416347</v>
      </c>
      <c r="M112">
        <v>-0.19185317542053104</v>
      </c>
      <c r="N112">
        <v>5.5616598073371382</v>
      </c>
      <c r="O112">
        <v>14.594475870123579</v>
      </c>
      <c r="P112">
        <v>22.761220045064633</v>
      </c>
      <c r="Q112">
        <v>28.453683586573408</v>
      </c>
      <c r="R112">
        <v>30.450418095065228</v>
      </c>
      <c r="S112">
        <v>31.878610979391155</v>
      </c>
      <c r="T112">
        <v>-127.45091730859276</v>
      </c>
      <c r="U112">
        <v>-122.23117826077292</v>
      </c>
      <c r="V112">
        <v>-112.2059535927657</v>
      </c>
      <c r="W112">
        <v>-98.943713193797862</v>
      </c>
      <c r="X112">
        <v>-77.759648562363253</v>
      </c>
      <c r="Y112">
        <v>-51.184480732720459</v>
      </c>
      <c r="Z112">
        <v>-36.457276973983767</v>
      </c>
      <c r="AA112">
        <v>-22.490680456661305</v>
      </c>
      <c r="AB112">
        <v>-15.055697303849175</v>
      </c>
      <c r="AC112">
        <v>-6.1878974109269569</v>
      </c>
      <c r="AD112">
        <v>11.017353689352708</v>
      </c>
      <c r="AE112">
        <v>14.343614414993461</v>
      </c>
      <c r="AF112">
        <v>-127.45089475336133</v>
      </c>
      <c r="AG112">
        <v>-122.23115858322527</v>
      </c>
      <c r="AH112">
        <v>-112.205939334462</v>
      </c>
      <c r="AI112">
        <v>-98.943705821586406</v>
      </c>
      <c r="AJ112">
        <v>-77.759651131909209</v>
      </c>
      <c r="AK112">
        <v>-51.103611805487262</v>
      </c>
      <c r="AL112">
        <v>-36.390790940722674</v>
      </c>
      <c r="AM112">
        <v>-22.395376362998874</v>
      </c>
      <c r="AN112">
        <v>-14.889713949600702</v>
      </c>
      <c r="AO112">
        <v>-5.8085298851365259</v>
      </c>
      <c r="AP112">
        <v>12.625072698912234</v>
      </c>
      <c r="AQ112">
        <v>16.368603743687689</v>
      </c>
      <c r="AR112">
        <v>-105.35306182264809</v>
      </c>
      <c r="AS112">
        <v>-101.62093056084058</v>
      </c>
      <c r="AT112">
        <v>-94.384773444621572</v>
      </c>
      <c r="AU112">
        <v>-84.65275992359841</v>
      </c>
      <c r="AV112">
        <v>-68.616481630867156</v>
      </c>
      <c r="AW112">
        <v>-47.051339537603624</v>
      </c>
      <c r="AX112">
        <v>-33.908083132754768</v>
      </c>
      <c r="AY112">
        <v>-20.040032990376183</v>
      </c>
      <c r="AZ112">
        <v>-12.961443645349984</v>
      </c>
      <c r="BA112">
        <v>-6.4130437442629082</v>
      </c>
      <c r="BB112">
        <v>3.7243233732711656</v>
      </c>
      <c r="BC112">
        <v>5.8788892133659898</v>
      </c>
      <c r="BD112">
        <v>891.08910891089113</v>
      </c>
      <c r="BE112">
        <v>891.08910891089113</v>
      </c>
      <c r="BF112">
        <v>891.08910891089113</v>
      </c>
      <c r="BG112">
        <v>891.08910891089113</v>
      </c>
      <c r="BH112">
        <v>686.13861386138615</v>
      </c>
      <c r="BI112">
        <v>686.13861386138615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69497257611</v>
      </c>
      <c r="C113">
        <v>-72.025869665679338</v>
      </c>
      <c r="D113">
        <v>-70.244451555711294</v>
      </c>
      <c r="E113">
        <v>-68.507656982517432</v>
      </c>
      <c r="F113">
        <v>-66.814080394760268</v>
      </c>
      <c r="G113">
        <v>-65.162367221705267</v>
      </c>
      <c r="H113">
        <v>-63.551211885261239</v>
      </c>
      <c r="I113">
        <v>-54.668590312442753</v>
      </c>
      <c r="J113">
        <v>-47.139992561911342</v>
      </c>
      <c r="K113">
        <v>-40.548370417254553</v>
      </c>
      <c r="L113">
        <v>-29.766325573222787</v>
      </c>
      <c r="M113">
        <v>-21.423673161359986</v>
      </c>
      <c r="N113">
        <v>-14.875137064523994</v>
      </c>
      <c r="O113">
        <v>-5.5252913163947319</v>
      </c>
      <c r="P113">
        <v>2.6834083559850592</v>
      </c>
      <c r="Q113">
        <v>8.6870818973194819</v>
      </c>
      <c r="R113">
        <v>10.619759062641606</v>
      </c>
      <c r="S113">
        <v>10.782974117387809</v>
      </c>
      <c r="T113">
        <v>-152.92548851395009</v>
      </c>
      <c r="U113">
        <v>-146.21159426721709</v>
      </c>
      <c r="V113">
        <v>-133.36171822802035</v>
      </c>
      <c r="W113">
        <v>-116.47109211967859</v>
      </c>
      <c r="X113">
        <v>-89.842334161794597</v>
      </c>
      <c r="Y113">
        <v>-57.526245644034596</v>
      </c>
      <c r="Z113">
        <v>-40.820355425539439</v>
      </c>
      <c r="AA113">
        <v>-27.114769783983945</v>
      </c>
      <c r="AB113">
        <v>-20.974702819326062</v>
      </c>
      <c r="AC113">
        <v>-13.324232997940916</v>
      </c>
      <c r="AD113">
        <v>0.87533465600204974</v>
      </c>
      <c r="AE113">
        <v>-1.6010422824339758</v>
      </c>
      <c r="AF113">
        <v>-152.92566946876363</v>
      </c>
      <c r="AG113">
        <v>-146.21174164266279</v>
      </c>
      <c r="AH113">
        <v>-133.36180154105779</v>
      </c>
      <c r="AI113">
        <v>-116.47109180096336</v>
      </c>
      <c r="AJ113">
        <v>-89.842204342253552</v>
      </c>
      <c r="AK113">
        <v>-57.432303968947167</v>
      </c>
      <c r="AL113">
        <v>-40.742632541466776</v>
      </c>
      <c r="AM113">
        <v>-27.019954393171368</v>
      </c>
      <c r="AN113">
        <v>-20.838904573557276</v>
      </c>
      <c r="AO113">
        <v>-13.03589823854527</v>
      </c>
      <c r="AP113">
        <v>2.0307587222673922</v>
      </c>
      <c r="AQ113">
        <v>-1.0371380889785675</v>
      </c>
      <c r="AR113">
        <v>-113.37649165660646</v>
      </c>
      <c r="AS113">
        <v>-110.45425279473015</v>
      </c>
      <c r="AT113">
        <v>-104.71344196521422</v>
      </c>
      <c r="AU113">
        <v>-96.816491331439693</v>
      </c>
      <c r="AV113">
        <v>-83.256708242712662</v>
      </c>
      <c r="AW113">
        <v>-63.41228964852754</v>
      </c>
      <c r="AX113">
        <v>-49.847849360783492</v>
      </c>
      <c r="AY113">
        <v>-33.524444254543695</v>
      </c>
      <c r="AZ113">
        <v>-24.636879553855614</v>
      </c>
      <c r="BA113">
        <v>-17.47508658550931</v>
      </c>
      <c r="BB113">
        <v>-10.768517030265018</v>
      </c>
      <c r="BC113">
        <v>-11.390310791330183</v>
      </c>
      <c r="BD113">
        <v>891.08910891089113</v>
      </c>
      <c r="BE113">
        <v>891.08910891089113</v>
      </c>
      <c r="BF113">
        <v>891.08910891089113</v>
      </c>
      <c r="BG113">
        <v>891.08910891089113</v>
      </c>
      <c r="BH113">
        <v>686.13861386138615</v>
      </c>
      <c r="BI113">
        <v>686.1386138613861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47500197524</v>
      </c>
      <c r="C114">
        <v>-76.508943088687417</v>
      </c>
      <c r="D114">
        <v>-76.125308340910905</v>
      </c>
      <c r="E114">
        <v>-75.645394595369666</v>
      </c>
      <c r="F114">
        <v>-75.076679398952436</v>
      </c>
      <c r="G114">
        <v>-74.426236355195627</v>
      </c>
      <c r="H114">
        <v>-73.700754302788994</v>
      </c>
      <c r="I114">
        <v>-68.102584788564329</v>
      </c>
      <c r="J114">
        <v>-61.263668373011534</v>
      </c>
      <c r="K114">
        <v>-53.847200479849377</v>
      </c>
      <c r="L114">
        <v>-39.354393946182533</v>
      </c>
      <c r="M114">
        <v>-26.975952230175668</v>
      </c>
      <c r="N114">
        <v>-17.39473165861434</v>
      </c>
      <c r="O114">
        <v>-5.9071210679370605</v>
      </c>
      <c r="P114">
        <v>-0.87320473109518681</v>
      </c>
      <c r="Q114">
        <v>-2.3162471910073701</v>
      </c>
      <c r="R114">
        <v>-2.8962923991333875</v>
      </c>
      <c r="S114">
        <v>2.2301870235998806</v>
      </c>
      <c r="T114">
        <v>-90.470122963241394</v>
      </c>
      <c r="U114">
        <v>-90.238222662666971</v>
      </c>
      <c r="V114">
        <v>-89.512270154052601</v>
      </c>
      <c r="W114">
        <v>-87.886600828416675</v>
      </c>
      <c r="X114">
        <v>-83.187797459074517</v>
      </c>
      <c r="Y114">
        <v>-71.049757301553456</v>
      </c>
      <c r="Z114">
        <v>-58.077739602306821</v>
      </c>
      <c r="AA114">
        <v>-36.773877784169741</v>
      </c>
      <c r="AB114">
        <v>-23.473440215130772</v>
      </c>
      <c r="AC114">
        <v>-14.165649361864222</v>
      </c>
      <c r="AD114">
        <v>-9.5484635703946967</v>
      </c>
      <c r="AE114">
        <v>-7.0574829901268874</v>
      </c>
      <c r="AF114">
        <v>-90.469847027228184</v>
      </c>
      <c r="AG114">
        <v>-90.237966798593291</v>
      </c>
      <c r="AH114">
        <v>-89.512051464453208</v>
      </c>
      <c r="AI114">
        <v>-87.886427993080289</v>
      </c>
      <c r="AJ114">
        <v>-83.187687017225898</v>
      </c>
      <c r="AK114">
        <v>-70.965445707927913</v>
      </c>
      <c r="AL114">
        <v>-58.026677893272847</v>
      </c>
      <c r="AM114">
        <v>-36.675111385066145</v>
      </c>
      <c r="AN114">
        <v>-23.241548340284663</v>
      </c>
      <c r="AO114">
        <v>-13.750387251390549</v>
      </c>
      <c r="AP114">
        <v>-9.0350320455752371</v>
      </c>
      <c r="AQ114">
        <v>-6.252403059650927</v>
      </c>
      <c r="AR114">
        <v>-110.53525476577359</v>
      </c>
      <c r="AS114">
        <v>-108.20695818931515</v>
      </c>
      <c r="AT114">
        <v>-103.58042071101362</v>
      </c>
      <c r="AU114">
        <v>-97.095038072515379</v>
      </c>
      <c r="AV114">
        <v>-85.594276707459457</v>
      </c>
      <c r="AW114">
        <v>-67.762035261498411</v>
      </c>
      <c r="AX114">
        <v>-54.756401907894329</v>
      </c>
      <c r="AY114">
        <v>-38.205013826491388</v>
      </c>
      <c r="AZ114">
        <v>-29.085759011501995</v>
      </c>
      <c r="BA114">
        <v>-22.270638555904331</v>
      </c>
      <c r="BB114">
        <v>-17.269282958627535</v>
      </c>
      <c r="BC114">
        <v>-17.635142619105633</v>
      </c>
      <c r="BD114">
        <v>891.08910891089113</v>
      </c>
      <c r="BE114">
        <v>891.08910891089113</v>
      </c>
      <c r="BF114">
        <v>891.08910891089113</v>
      </c>
      <c r="BG114">
        <v>891.08910891089113</v>
      </c>
      <c r="BH114">
        <v>686.13861386138615</v>
      </c>
      <c r="BI114">
        <v>686.13861386138615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60716774547</v>
      </c>
      <c r="C115">
        <v>-100.40332566260568</v>
      </c>
      <c r="D115">
        <v>-103.93619647174303</v>
      </c>
      <c r="E115">
        <v>-107.1937542651438</v>
      </c>
      <c r="F115">
        <v>-110.19017398219235</v>
      </c>
      <c r="G115">
        <v>-112.93898214226918</v>
      </c>
      <c r="H115">
        <v>-115.45308516703847</v>
      </c>
      <c r="I115">
        <v>-126.26011542571682</v>
      </c>
      <c r="J115">
        <v>-131.16567423134515</v>
      </c>
      <c r="K115">
        <v>-132.09965950992878</v>
      </c>
      <c r="L115">
        <v>-126.62609540337398</v>
      </c>
      <c r="M115">
        <v>-116.46489425982537</v>
      </c>
      <c r="N115">
        <v>-105.14230577383603</v>
      </c>
      <c r="O115">
        <v>-84.927308321198495</v>
      </c>
      <c r="P115">
        <v>-65.161184747115485</v>
      </c>
      <c r="Q115">
        <v>-50.966505906516609</v>
      </c>
      <c r="R115">
        <v>-45.816049765603566</v>
      </c>
      <c r="S115">
        <v>-41.772559522073799</v>
      </c>
      <c r="T115">
        <v>-122.74079869353926</v>
      </c>
      <c r="U115">
        <v>-129.04403042791375</v>
      </c>
      <c r="V115">
        <v>-140.68715707013902</v>
      </c>
      <c r="W115">
        <v>-154.96769166531124</v>
      </c>
      <c r="X115">
        <v>-174.0897584377237</v>
      </c>
      <c r="Y115">
        <v>-186.53830846713498</v>
      </c>
      <c r="Z115">
        <v>-179.83102492584359</v>
      </c>
      <c r="AA115">
        <v>-148.69188614384072</v>
      </c>
      <c r="AB115">
        <v>-119.14140169642242</v>
      </c>
      <c r="AC115">
        <v>-90.95098976711985</v>
      </c>
      <c r="AD115">
        <v>-65.207396626972482</v>
      </c>
      <c r="AE115">
        <v>-59.281916628505378</v>
      </c>
      <c r="AF115">
        <v>-122.74076839817162</v>
      </c>
      <c r="AG115">
        <v>-129.04400520434052</v>
      </c>
      <c r="AH115">
        <v>-140.68714150779564</v>
      </c>
      <c r="AI115">
        <v>-154.96768864627313</v>
      </c>
      <c r="AJ115">
        <v>-174.08977441718676</v>
      </c>
      <c r="AK115">
        <v>-186.36605004676039</v>
      </c>
      <c r="AL115">
        <v>-179.8043021962396</v>
      </c>
      <c r="AM115">
        <v>-148.75527678757956</v>
      </c>
      <c r="AN115">
        <v>-119.03474406657587</v>
      </c>
      <c r="AO115">
        <v>-90.475059986298987</v>
      </c>
      <c r="AP115">
        <v>-64.125699729525792</v>
      </c>
      <c r="AQ115">
        <v>-57.874080013508852</v>
      </c>
      <c r="AR115">
        <v>-114.65587863951143</v>
      </c>
      <c r="AS115">
        <v>-120.27893579440577</v>
      </c>
      <c r="AT115">
        <v>-130.70578979714159</v>
      </c>
      <c r="AU115">
        <v>-143.59749783872516</v>
      </c>
      <c r="AV115">
        <v>-161.23615637326961</v>
      </c>
      <c r="AW115">
        <v>-174.07214519573415</v>
      </c>
      <c r="AX115">
        <v>-170.68671946676619</v>
      </c>
      <c r="AY115">
        <v>-148.29806519389894</v>
      </c>
      <c r="AZ115">
        <v>-126.55441240833645</v>
      </c>
      <c r="BA115">
        <v>-106.61673072817332</v>
      </c>
      <c r="BB115">
        <v>-92.961419302299632</v>
      </c>
      <c r="BC115">
        <v>-92.869959378979459</v>
      </c>
      <c r="BD115">
        <v>891.08910891089113</v>
      </c>
      <c r="BE115">
        <v>891.08910891089113</v>
      </c>
      <c r="BF115">
        <v>891.08910891089113</v>
      </c>
      <c r="BG115">
        <v>891.08910891089113</v>
      </c>
      <c r="BH115">
        <v>686.13861386138615</v>
      </c>
      <c r="BI115">
        <v>686.13861386138615</v>
      </c>
      <c r="BJ115" t="s">
        <v>65</v>
      </c>
      <c r="BK115" t="s">
        <v>65</v>
      </c>
      <c r="BL115">
        <v>29.639418328515042</v>
      </c>
      <c r="BM115">
        <v>200</v>
      </c>
    </row>
    <row r="116" spans="1:65" x14ac:dyDescent="0.25">
      <c r="A116">
        <v>354</v>
      </c>
      <c r="B116">
        <v>-115.03334954605513</v>
      </c>
      <c r="C116">
        <v>-117.56596672870263</v>
      </c>
      <c r="D116">
        <v>-120.02156982619871</v>
      </c>
      <c r="E116">
        <v>-122.31709275475029</v>
      </c>
      <c r="F116">
        <v>-124.45938439777888</v>
      </c>
      <c r="G116">
        <v>-126.45502107175463</v>
      </c>
      <c r="H116">
        <v>-128.31031735226813</v>
      </c>
      <c r="I116">
        <v>-136.81811592358841</v>
      </c>
      <c r="J116">
        <v>-141.51590525629354</v>
      </c>
      <c r="K116">
        <v>-143.46890679456769</v>
      </c>
      <c r="L116">
        <v>-141.65019674145887</v>
      </c>
      <c r="M116">
        <v>-135.28916129866317</v>
      </c>
      <c r="N116">
        <v>-126.80355420679</v>
      </c>
      <c r="O116">
        <v>-108.64572689245584</v>
      </c>
      <c r="P116">
        <v>-86.107379079005952</v>
      </c>
      <c r="Q116">
        <v>-65.092105129240522</v>
      </c>
      <c r="R116">
        <v>-57.225859554604284</v>
      </c>
      <c r="S116">
        <v>-56.52547566296073</v>
      </c>
      <c r="T116">
        <v>-138.88204745555362</v>
      </c>
      <c r="U116">
        <v>-142.24831769031303</v>
      </c>
      <c r="V116">
        <v>-148.51024489173145</v>
      </c>
      <c r="W116">
        <v>-156.28527834747501</v>
      </c>
      <c r="X116">
        <v>-166.93864565569794</v>
      </c>
      <c r="Y116">
        <v>-174.34804582496702</v>
      </c>
      <c r="Z116">
        <v>-170.38321849544849</v>
      </c>
      <c r="AA116">
        <v>-149.42439549811499</v>
      </c>
      <c r="AB116">
        <v>-126.23835721767173</v>
      </c>
      <c r="AC116">
        <v>-99.271559751850091</v>
      </c>
      <c r="AD116">
        <v>-66.307161417021234</v>
      </c>
      <c r="AE116">
        <v>-64.5127867255392</v>
      </c>
      <c r="AF116">
        <v>-138.88199067129597</v>
      </c>
      <c r="AG116">
        <v>-142.24827133167972</v>
      </c>
      <c r="AH116">
        <v>-148.51021761296673</v>
      </c>
      <c r="AI116">
        <v>-156.28527402489834</v>
      </c>
      <c r="AJ116">
        <v>-166.93867051265636</v>
      </c>
      <c r="AK116">
        <v>-174.18213877360904</v>
      </c>
      <c r="AL116">
        <v>-170.35938653746305</v>
      </c>
      <c r="AM116">
        <v>-149.54817820308054</v>
      </c>
      <c r="AN116">
        <v>-126.28923104900849</v>
      </c>
      <c r="AO116">
        <v>-99.010465488753823</v>
      </c>
      <c r="AP116">
        <v>-64.986360140648898</v>
      </c>
      <c r="AQ116">
        <v>-63.627956718633612</v>
      </c>
      <c r="AR116">
        <v>-98.865290909731883</v>
      </c>
      <c r="AS116">
        <v>-106.15034139601364</v>
      </c>
      <c r="AT116">
        <v>-119.68389022261283</v>
      </c>
      <c r="AU116">
        <v>-136.48333027974067</v>
      </c>
      <c r="AV116">
        <v>-159.72783570540133</v>
      </c>
      <c r="AW116">
        <v>-177.76998761234185</v>
      </c>
      <c r="AX116">
        <v>-175.39318935562829</v>
      </c>
      <c r="AY116">
        <v>-151.23196319379684</v>
      </c>
      <c r="AZ116">
        <v>-127.93754975460612</v>
      </c>
      <c r="BA116">
        <v>-108.0376972143398</v>
      </c>
      <c r="BB116">
        <v>-97.08597042965269</v>
      </c>
      <c r="BC116">
        <v>-93.675620027684687</v>
      </c>
      <c r="BD116">
        <v>891.08910891089113</v>
      </c>
      <c r="BE116">
        <v>891.08910891089113</v>
      </c>
      <c r="BF116">
        <v>891.08910891089113</v>
      </c>
      <c r="BG116">
        <v>891.08910891089113</v>
      </c>
      <c r="BH116">
        <v>686.13861386138615</v>
      </c>
      <c r="BI116">
        <v>686.13861386138615</v>
      </c>
      <c r="BJ116" t="s">
        <v>65</v>
      </c>
      <c r="BK116" t="s">
        <v>65</v>
      </c>
      <c r="BL116">
        <v>30.016834202817687</v>
      </c>
      <c r="BM116">
        <v>200</v>
      </c>
    </row>
    <row r="117" spans="1:65" x14ac:dyDescent="0.25">
      <c r="A117">
        <v>355</v>
      </c>
      <c r="B117">
        <v>-273.51508974000302</v>
      </c>
      <c r="C117">
        <v>-271.22219014709987</v>
      </c>
      <c r="D117">
        <v>-268.88278990806793</v>
      </c>
      <c r="E117">
        <v>-266.57531323735896</v>
      </c>
      <c r="F117">
        <v>-264.29861721359879</v>
      </c>
      <c r="G117">
        <v>-262.05161993483796</v>
      </c>
      <c r="H117">
        <v>-259.83329741285309</v>
      </c>
      <c r="I117">
        <v>-247.07476919736669</v>
      </c>
      <c r="J117">
        <v>-235.25509556682513</v>
      </c>
      <c r="K117">
        <v>-224.12563631787017</v>
      </c>
      <c r="L117">
        <v>-203.71762703386392</v>
      </c>
      <c r="M117">
        <v>-185.43514753149807</v>
      </c>
      <c r="N117">
        <v>-169.05059805123059</v>
      </c>
      <c r="O117">
        <v>-141.49351679736671</v>
      </c>
      <c r="P117">
        <v>-111.64598704280972</v>
      </c>
      <c r="Q117">
        <v>-84.399258588968024</v>
      </c>
      <c r="R117">
        <v>-73.349224731608302</v>
      </c>
      <c r="S117">
        <v>-70.111982096718179</v>
      </c>
      <c r="T117">
        <v>-338.14655380657655</v>
      </c>
      <c r="U117">
        <v>-331.86647274784667</v>
      </c>
      <c r="V117">
        <v>-319.71002790927764</v>
      </c>
      <c r="W117">
        <v>-303.38301087804899</v>
      </c>
      <c r="X117">
        <v>-276.40262398617563</v>
      </c>
      <c r="Y117">
        <v>-238.85837147118261</v>
      </c>
      <c r="Z117">
        <v>-213.12874126607537</v>
      </c>
      <c r="AA117">
        <v>-177.26061482158488</v>
      </c>
      <c r="AB117">
        <v>-149.09220020895387</v>
      </c>
      <c r="AC117">
        <v>-114.41825741355792</v>
      </c>
      <c r="AD117">
        <v>-60.381154311917733</v>
      </c>
      <c r="AE117">
        <v>-55.727912456036215</v>
      </c>
      <c r="AF117">
        <v>-338.14614961145844</v>
      </c>
      <c r="AG117">
        <v>-331.8660041655387</v>
      </c>
      <c r="AH117">
        <v>-319.70945260516413</v>
      </c>
      <c r="AI117">
        <v>-303.38233287708772</v>
      </c>
      <c r="AJ117">
        <v>-276.40189343499111</v>
      </c>
      <c r="AK117">
        <v>-238.5783359180495</v>
      </c>
      <c r="AL117">
        <v>-213.00581067105048</v>
      </c>
      <c r="AM117">
        <v>-177.27018484607018</v>
      </c>
      <c r="AN117">
        <v>-149.01028823088478</v>
      </c>
      <c r="AO117">
        <v>-113.87990299455731</v>
      </c>
      <c r="AP117">
        <v>-57.359915023248718</v>
      </c>
      <c r="AQ117">
        <v>-52.880260579463574</v>
      </c>
      <c r="AR117">
        <v>-237.6630090147728</v>
      </c>
      <c r="AS117">
        <v>-241.64216859493618</v>
      </c>
      <c r="AT117">
        <v>-248.559103184854</v>
      </c>
      <c r="AU117">
        <v>-255.98366454139443</v>
      </c>
      <c r="AV117">
        <v>-262.35995197169541</v>
      </c>
      <c r="AW117">
        <v>-253.69464373309347</v>
      </c>
      <c r="AX117">
        <v>-231.98250875618689</v>
      </c>
      <c r="AY117">
        <v>-185.40693733234255</v>
      </c>
      <c r="AZ117">
        <v>-153.14964613171983</v>
      </c>
      <c r="BA117">
        <v>-131.22519507163395</v>
      </c>
      <c r="BB117">
        <v>-129.02444557773237</v>
      </c>
      <c r="BC117">
        <v>-128.20974360813648</v>
      </c>
      <c r="BD117">
        <v>764.00792885350188</v>
      </c>
      <c r="BE117">
        <v>764.00792885350188</v>
      </c>
      <c r="BF117">
        <v>764.00792885350188</v>
      </c>
      <c r="BG117">
        <v>764.00792885350188</v>
      </c>
      <c r="BH117">
        <v>588.28610521719645</v>
      </c>
      <c r="BI117">
        <v>588.28610521719645</v>
      </c>
      <c r="BJ117" t="s">
        <v>65</v>
      </c>
      <c r="BK117" t="s">
        <v>65</v>
      </c>
      <c r="BL117">
        <v>32.747326546052541</v>
      </c>
      <c r="BM117">
        <v>200</v>
      </c>
    </row>
    <row r="118" spans="1:65" x14ac:dyDescent="0.25">
      <c r="A118">
        <v>356</v>
      </c>
      <c r="B118">
        <v>-243.61450277118058</v>
      </c>
      <c r="C118">
        <v>-246.09781869638664</v>
      </c>
      <c r="D118">
        <v>-248.26780183507154</v>
      </c>
      <c r="E118">
        <v>-250.05643859111981</v>
      </c>
      <c r="F118">
        <v>-251.48717556891458</v>
      </c>
      <c r="G118">
        <v>-252.58229682260608</v>
      </c>
      <c r="H118">
        <v>-253.36297682860248</v>
      </c>
      <c r="I118">
        <v>-252.50206123875464</v>
      </c>
      <c r="J118">
        <v>-244.65047377603261</v>
      </c>
      <c r="K118">
        <v>-232.48855479578103</v>
      </c>
      <c r="L118">
        <v>-202.38503782744024</v>
      </c>
      <c r="M118">
        <v>-171.64555629403344</v>
      </c>
      <c r="N118">
        <v>-144.46270548596422</v>
      </c>
      <c r="O118">
        <v>-104.85438736226587</v>
      </c>
      <c r="P118">
        <v>-75.147404868274876</v>
      </c>
      <c r="Q118">
        <v>-60.456561732955898</v>
      </c>
      <c r="R118">
        <v>-55.009403520493713</v>
      </c>
      <c r="S118">
        <v>-43.227166139308338</v>
      </c>
      <c r="T118">
        <v>-210.71541092658236</v>
      </c>
      <c r="U118">
        <v>-215.5061252948494</v>
      </c>
      <c r="V118">
        <v>-224.13508369930807</v>
      </c>
      <c r="W118">
        <v>-234.16158128360141</v>
      </c>
      <c r="X118">
        <v>-245.59946603069636</v>
      </c>
      <c r="Y118">
        <v>-245.39644936421706</v>
      </c>
      <c r="Z118">
        <v>-228.11927343991943</v>
      </c>
      <c r="AA118">
        <v>-180.2038425819191</v>
      </c>
      <c r="AB118">
        <v>-137.93440435162441</v>
      </c>
      <c r="AC118">
        <v>-96.164105555460381</v>
      </c>
      <c r="AD118">
        <v>-51.548028338196524</v>
      </c>
      <c r="AE118">
        <v>-41.420898642040569</v>
      </c>
      <c r="AF118">
        <v>-206.64719128743994</v>
      </c>
      <c r="AG118">
        <v>-211.77797069937648</v>
      </c>
      <c r="AH118">
        <v>-221.04730624157347</v>
      </c>
      <c r="AI118">
        <v>-231.89037384294565</v>
      </c>
      <c r="AJ118">
        <v>-244.53411535205217</v>
      </c>
      <c r="AK118">
        <v>-245.31247454813237</v>
      </c>
      <c r="AL118">
        <v>-228.55998602775156</v>
      </c>
      <c r="AM118">
        <v>-180.48239051139487</v>
      </c>
      <c r="AN118">
        <v>-137.56854521946309</v>
      </c>
      <c r="AO118">
        <v>-94.935746530397694</v>
      </c>
      <c r="AP118">
        <v>-48.678227675875426</v>
      </c>
      <c r="AQ118">
        <v>-37.421403690031177</v>
      </c>
      <c r="AR118">
        <v>-238.65995471237576</v>
      </c>
      <c r="AS118">
        <v>-242.59598823965194</v>
      </c>
      <c r="AT118">
        <v>-249.36513286199335</v>
      </c>
      <c r="AU118">
        <v>-256.43604370478693</v>
      </c>
      <c r="AV118">
        <v>-261.72328577951299</v>
      </c>
      <c r="AW118">
        <v>-249.92701667254158</v>
      </c>
      <c r="AX118">
        <v>-224.54408155263465</v>
      </c>
      <c r="AY118">
        <v>-170.92303467588417</v>
      </c>
      <c r="AZ118">
        <v>-133.12761458099052</v>
      </c>
      <c r="BA118">
        <v>-105.78614658490515</v>
      </c>
      <c r="BB118">
        <v>-98.644542119772353</v>
      </c>
      <c r="BC118">
        <v>-99.65365468686781</v>
      </c>
      <c r="BD118">
        <v>891.08910891089113</v>
      </c>
      <c r="BE118">
        <v>891.08910891089113</v>
      </c>
      <c r="BF118">
        <v>891.08910891089113</v>
      </c>
      <c r="BG118">
        <v>891.08910891089113</v>
      </c>
      <c r="BH118">
        <v>686.13861386138615</v>
      </c>
      <c r="BI118">
        <v>686.13861386138615</v>
      </c>
      <c r="BJ118" t="s">
        <v>65</v>
      </c>
      <c r="BK118" t="s">
        <v>65</v>
      </c>
      <c r="BL118">
        <v>33.644796873690595</v>
      </c>
      <c r="BM118">
        <v>200</v>
      </c>
    </row>
    <row r="119" spans="1:65" x14ac:dyDescent="0.25">
      <c r="A119">
        <v>357</v>
      </c>
      <c r="B119">
        <v>-250.63960185752353</v>
      </c>
      <c r="C119">
        <v>-250.35953866297336</v>
      </c>
      <c r="D119">
        <v>-249.87996398267458</v>
      </c>
      <c r="E119">
        <v>-249.22024951051912</v>
      </c>
      <c r="F119">
        <v>-248.39281283351951</v>
      </c>
      <c r="G119">
        <v>-247.40943649724935</v>
      </c>
      <c r="H119">
        <v>-246.28129729733232</v>
      </c>
      <c r="I119">
        <v>-237.02881986472363</v>
      </c>
      <c r="J119">
        <v>-224.91893475258576</v>
      </c>
      <c r="K119">
        <v>-211.24480813497277</v>
      </c>
      <c r="L119">
        <v>-182.8922145910316</v>
      </c>
      <c r="M119">
        <v>-156.58763668946426</v>
      </c>
      <c r="N119">
        <v>-134.13428865931601</v>
      </c>
      <c r="O119">
        <v>-101.52747704356591</v>
      </c>
      <c r="P119">
        <v>-75.641172389118225</v>
      </c>
      <c r="Q119">
        <v>-60.241735647689126</v>
      </c>
      <c r="R119">
        <v>-54.186659759680666</v>
      </c>
      <c r="S119">
        <v>-45.484315094327656</v>
      </c>
      <c r="T119">
        <v>-233.4847671345432</v>
      </c>
      <c r="U119">
        <v>-235.56361880905465</v>
      </c>
      <c r="V119">
        <v>-239.17319238807323</v>
      </c>
      <c r="W119">
        <v>-243.01052351750727</v>
      </c>
      <c r="X119">
        <v>-246.00167367442126</v>
      </c>
      <c r="Y119">
        <v>-239.49919567308714</v>
      </c>
      <c r="Z119">
        <v>-223.31467552363875</v>
      </c>
      <c r="AA119">
        <v>-183.56690855055996</v>
      </c>
      <c r="AB119">
        <v>-147.7926218711105</v>
      </c>
      <c r="AC119">
        <v>-109.43927694395047</v>
      </c>
      <c r="AD119">
        <v>-61.892522058097157</v>
      </c>
      <c r="AE119">
        <v>-52.831581933338107</v>
      </c>
      <c r="AF119">
        <v>-233.47753484286989</v>
      </c>
      <c r="AG119">
        <v>-235.5566638115121</v>
      </c>
      <c r="AH119">
        <v>-239.16678402548095</v>
      </c>
      <c r="AI119">
        <v>-243.00487049011491</v>
      </c>
      <c r="AJ119">
        <v>-245.99732211106749</v>
      </c>
      <c r="AK119">
        <v>-239.25077025918588</v>
      </c>
      <c r="AL119">
        <v>-223.24167878043076</v>
      </c>
      <c r="AM119">
        <v>-183.60729268998105</v>
      </c>
      <c r="AN119">
        <v>-147.63612572743924</v>
      </c>
      <c r="AO119">
        <v>-108.71839048422468</v>
      </c>
      <c r="AP119">
        <v>-59.151160976321783</v>
      </c>
      <c r="AQ119">
        <v>-49.458854390254587</v>
      </c>
      <c r="AR119">
        <v>-257.73249983115073</v>
      </c>
      <c r="AS119">
        <v>-258.58404060681181</v>
      </c>
      <c r="AT119">
        <v>-259.60603048516214</v>
      </c>
      <c r="AU119">
        <v>-259.50280939418121</v>
      </c>
      <c r="AV119">
        <v>-254.73850929860703</v>
      </c>
      <c r="AW119">
        <v>-234.75454888969938</v>
      </c>
      <c r="AX119">
        <v>-209.9676191569578</v>
      </c>
      <c r="AY119">
        <v>-166.17555205022308</v>
      </c>
      <c r="AZ119">
        <v>-138.17886383642997</v>
      </c>
      <c r="BA119">
        <v>-119.39075809153411</v>
      </c>
      <c r="BB119">
        <v>-116.04389266103243</v>
      </c>
      <c r="BC119">
        <v>-115.82932655158196</v>
      </c>
      <c r="BD119">
        <v>891.08910891089113</v>
      </c>
      <c r="BE119">
        <v>891.08910891089113</v>
      </c>
      <c r="BF119">
        <v>891.08910891089113</v>
      </c>
      <c r="BG119">
        <v>891.08910891089113</v>
      </c>
      <c r="BH119">
        <v>686.13861386138615</v>
      </c>
      <c r="BI119">
        <v>686.13861386138615</v>
      </c>
      <c r="BJ119" t="s">
        <v>65</v>
      </c>
      <c r="BK119" t="s">
        <v>65</v>
      </c>
      <c r="BL119">
        <v>32.833985321006516</v>
      </c>
      <c r="BM119">
        <v>200</v>
      </c>
    </row>
    <row r="120" spans="1:65" x14ac:dyDescent="0.25">
      <c r="A120">
        <v>358</v>
      </c>
      <c r="B120">
        <v>-265.94669585193924</v>
      </c>
      <c r="C120">
        <v>-259.62608634085433</v>
      </c>
      <c r="D120">
        <v>-253.31933013594031</v>
      </c>
      <c r="E120">
        <v>-247.238729979629</v>
      </c>
      <c r="F120">
        <v>-241.37500519461986</v>
      </c>
      <c r="G120">
        <v>-235.71926651456135</v>
      </c>
      <c r="H120">
        <v>-230.26299954408142</v>
      </c>
      <c r="I120">
        <v>-201.28087663394555</v>
      </c>
      <c r="J120">
        <v>-178.02586701291216</v>
      </c>
      <c r="K120">
        <v>-158.91153694151907</v>
      </c>
      <c r="L120">
        <v>-129.97111482263691</v>
      </c>
      <c r="M120">
        <v>-109.40895242537958</v>
      </c>
      <c r="N120">
        <v>-94.154800906599036</v>
      </c>
      <c r="O120">
        <v>-73.001600429470699</v>
      </c>
      <c r="P120">
        <v>-53.636323894288779</v>
      </c>
      <c r="Q120">
        <v>-37.074232995106122</v>
      </c>
      <c r="R120">
        <v>-30.200871490352053</v>
      </c>
      <c r="S120">
        <v>-27.617117505135749</v>
      </c>
      <c r="T120">
        <v>-288.90608526078307</v>
      </c>
      <c r="U120">
        <v>-280.86605239298672</v>
      </c>
      <c r="V120">
        <v>-265.39516595108626</v>
      </c>
      <c r="W120">
        <v>-244.85172916079011</v>
      </c>
      <c r="X120">
        <v>-211.74122472679016</v>
      </c>
      <c r="Y120">
        <v>-168.78947042513977</v>
      </c>
      <c r="Z120">
        <v>-143.19404384386056</v>
      </c>
      <c r="AA120">
        <v>-114.52145296422043</v>
      </c>
      <c r="AB120">
        <v>-95.544953679134665</v>
      </c>
      <c r="AC120">
        <v>-72.099628671553333</v>
      </c>
      <c r="AD120">
        <v>-31.419421242545805</v>
      </c>
      <c r="AE120">
        <v>-26.181248409413854</v>
      </c>
      <c r="AF120">
        <v>-288.90109491462914</v>
      </c>
      <c r="AG120">
        <v>-280.86143675187355</v>
      </c>
      <c r="AH120">
        <v>-265.39125736543326</v>
      </c>
      <c r="AI120">
        <v>-244.84872562618204</v>
      </c>
      <c r="AJ120">
        <v>-211.73956879025394</v>
      </c>
      <c r="AK120">
        <v>-168.57323103025232</v>
      </c>
      <c r="AL120">
        <v>-143.07353527638108</v>
      </c>
      <c r="AM120">
        <v>-114.46107319226701</v>
      </c>
      <c r="AN120">
        <v>-95.413369685850228</v>
      </c>
      <c r="AO120">
        <v>-71.632357193055213</v>
      </c>
      <c r="AP120">
        <v>-28.842129971688031</v>
      </c>
      <c r="AQ120">
        <v>-23.36063866703174</v>
      </c>
      <c r="AR120">
        <v>-257.74932302192241</v>
      </c>
      <c r="AS120">
        <v>-254.30262669101575</v>
      </c>
      <c r="AT120">
        <v>-247.24571131241873</v>
      </c>
      <c r="AU120">
        <v>-236.88211498162124</v>
      </c>
      <c r="AV120">
        <v>-217.13034198306744</v>
      </c>
      <c r="AW120">
        <v>-182.74187816691483</v>
      </c>
      <c r="AX120">
        <v>-155.12638830259033</v>
      </c>
      <c r="AY120">
        <v>-117.98894856344528</v>
      </c>
      <c r="AZ120">
        <v>-98.292415087999174</v>
      </c>
      <c r="BA120">
        <v>-86.479994690485739</v>
      </c>
      <c r="BB120">
        <v>-84.315152966215194</v>
      </c>
      <c r="BC120">
        <v>-83.648365995447065</v>
      </c>
      <c r="BD120">
        <v>891.08910891089113</v>
      </c>
      <c r="BE120">
        <v>891.08910891089113</v>
      </c>
      <c r="BF120">
        <v>891.08910891089113</v>
      </c>
      <c r="BG120">
        <v>891.08910891089113</v>
      </c>
      <c r="BH120">
        <v>686.13861386138615</v>
      </c>
      <c r="BI120">
        <v>686.13861386138615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33995094445</v>
      </c>
      <c r="C121">
        <v>-223.15758661862267</v>
      </c>
      <c r="D121">
        <v>-211.99959892258914</v>
      </c>
      <c r="E121">
        <v>-201.33868828487837</v>
      </c>
      <c r="F121">
        <v>-191.15325328451945</v>
      </c>
      <c r="G121">
        <v>-181.42261141090628</v>
      </c>
      <c r="H121">
        <v>-172.12696033723384</v>
      </c>
      <c r="I121">
        <v>-124.48080540044762</v>
      </c>
      <c r="J121">
        <v>-89.104977357675821</v>
      </c>
      <c r="K121">
        <v>-62.280845151894482</v>
      </c>
      <c r="L121">
        <v>-27.054923017199169</v>
      </c>
      <c r="M121">
        <v>-7.2727840153637837</v>
      </c>
      <c r="N121">
        <v>3.8746410360206847</v>
      </c>
      <c r="O121">
        <v>14.086554651489974</v>
      </c>
      <c r="P121">
        <v>19.696604821518584</v>
      </c>
      <c r="Q121">
        <v>24.824183785508712</v>
      </c>
      <c r="R121">
        <v>28.215169383910276</v>
      </c>
      <c r="S121">
        <v>31.277224185729743</v>
      </c>
      <c r="T121">
        <v>-201.62488392324349</v>
      </c>
      <c r="U121">
        <v>-190.47479754572504</v>
      </c>
      <c r="V121">
        <v>-169.14204937311658</v>
      </c>
      <c r="W121">
        <v>-141.12761827503897</v>
      </c>
      <c r="X121">
        <v>-97.096128322281615</v>
      </c>
      <c r="Y121">
        <v>-44.352389019961315</v>
      </c>
      <c r="Z121">
        <v>-18.394131267231995</v>
      </c>
      <c r="AA121">
        <v>-0.62244882195722218</v>
      </c>
      <c r="AB121">
        <v>4.0183107615151394</v>
      </c>
      <c r="AC121">
        <v>9.6249171724917257</v>
      </c>
      <c r="AD121">
        <v>26.687818022073166</v>
      </c>
      <c r="AE121">
        <v>29.375692322346353</v>
      </c>
      <c r="AF121">
        <v>-197.47004724716604</v>
      </c>
      <c r="AG121">
        <v>-186.58030526231218</v>
      </c>
      <c r="AH121">
        <v>-165.74441446371546</v>
      </c>
      <c r="AI121">
        <v>-138.37929852278268</v>
      </c>
      <c r="AJ121">
        <v>-95.357048826327542</v>
      </c>
      <c r="AK121">
        <v>-43.680787220471558</v>
      </c>
      <c r="AL121">
        <v>-18.225284061751044</v>
      </c>
      <c r="AM121">
        <v>-0.58533150989220628</v>
      </c>
      <c r="AN121">
        <v>4.2110532152489499</v>
      </c>
      <c r="AO121">
        <v>10.117746609908732</v>
      </c>
      <c r="AP121">
        <v>28.586073866124426</v>
      </c>
      <c r="AQ121">
        <v>31.695917818096234</v>
      </c>
      <c r="AR121">
        <v>-241.60381331529575</v>
      </c>
      <c r="AS121">
        <v>-229.8271569687335</v>
      </c>
      <c r="AT121">
        <v>-207.04618224856495</v>
      </c>
      <c r="AU121">
        <v>-176.55078701760681</v>
      </c>
      <c r="AV121">
        <v>-126.86380627146991</v>
      </c>
      <c r="AW121">
        <v>-62.338659839334603</v>
      </c>
      <c r="AX121">
        <v>-26.528791474168049</v>
      </c>
      <c r="AY121">
        <v>2.4853152053310597</v>
      </c>
      <c r="AZ121">
        <v>8.9304324652701723</v>
      </c>
      <c r="BA121">
        <v>8.5948122820802411</v>
      </c>
      <c r="BB121">
        <v>7.1935121517859715</v>
      </c>
      <c r="BC121">
        <v>9.5158176001930439</v>
      </c>
      <c r="BD121">
        <v>891.08910891089113</v>
      </c>
      <c r="BE121">
        <v>891.08910891089113</v>
      </c>
      <c r="BF121">
        <v>891.08910891089113</v>
      </c>
      <c r="BG121">
        <v>891.08910891089113</v>
      </c>
      <c r="BH121">
        <v>686.13861386138615</v>
      </c>
      <c r="BI121">
        <v>686.13861386138615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9467232907</v>
      </c>
      <c r="C122">
        <v>-190.57530433658286</v>
      </c>
      <c r="D122">
        <v>-180.69598768420445</v>
      </c>
      <c r="E122">
        <v>-171.2168941388482</v>
      </c>
      <c r="F122">
        <v>-162.12242945120377</v>
      </c>
      <c r="G122">
        <v>-153.39760876291001</v>
      </c>
      <c r="H122">
        <v>-145.02803236346062</v>
      </c>
      <c r="I122">
        <v>-101.53238088893089</v>
      </c>
      <c r="J122">
        <v>-68.513428777713457</v>
      </c>
      <c r="K122">
        <v>-42.929415764935975</v>
      </c>
      <c r="L122">
        <v>-8.5604214862861774</v>
      </c>
      <c r="M122">
        <v>10.909473292984654</v>
      </c>
      <c r="N122">
        <v>21.407985794390864</v>
      </c>
      <c r="O122">
        <v>28.66957159056674</v>
      </c>
      <c r="P122">
        <v>27.704411651893189</v>
      </c>
      <c r="Q122">
        <v>24.441869210100538</v>
      </c>
      <c r="R122">
        <v>25.507769639442206</v>
      </c>
      <c r="S122">
        <v>33.101991397709305</v>
      </c>
      <c r="T122">
        <v>-167.61175588411584</v>
      </c>
      <c r="U122">
        <v>-159.56777304243295</v>
      </c>
      <c r="V122">
        <v>-144.08871447050512</v>
      </c>
      <c r="W122">
        <v>-123.55369986044734</v>
      </c>
      <c r="X122">
        <v>-90.641604135993234</v>
      </c>
      <c r="Y122">
        <v>-49.432636783178914</v>
      </c>
      <c r="Z122">
        <v>-27.498111275566504</v>
      </c>
      <c r="AA122">
        <v>-10.432922120372639</v>
      </c>
      <c r="AB122">
        <v>-5.8242691371039603</v>
      </c>
      <c r="AC122">
        <v>-2.9524305497818926</v>
      </c>
      <c r="AD122">
        <v>4.287057385592985</v>
      </c>
      <c r="AE122">
        <v>6.0171502081106389</v>
      </c>
      <c r="AF122">
        <v>-163.55366187806672</v>
      </c>
      <c r="AG122">
        <v>-155.84931102440331</v>
      </c>
      <c r="AH122">
        <v>-141.0097707532324</v>
      </c>
      <c r="AI122">
        <v>-121.29012951224767</v>
      </c>
      <c r="AJ122">
        <v>-89.581810396626437</v>
      </c>
      <c r="AK122">
        <v>-49.484733091920141</v>
      </c>
      <c r="AL122">
        <v>-27.89306621953709</v>
      </c>
      <c r="AM122">
        <v>-10.561066191313028</v>
      </c>
      <c r="AN122">
        <v>-5.5754832246628085</v>
      </c>
      <c r="AO122">
        <v>-2.4797112239502428</v>
      </c>
      <c r="AP122">
        <v>4.981192072540594</v>
      </c>
      <c r="AQ122">
        <v>7.1389257948897828</v>
      </c>
      <c r="AR122">
        <v>-228.0549735818847</v>
      </c>
      <c r="AS122">
        <v>-215.75528388743646</v>
      </c>
      <c r="AT122">
        <v>-192.12453657053985</v>
      </c>
      <c r="AU122">
        <v>-160.87203398146926</v>
      </c>
      <c r="AV122">
        <v>-111.13531017329457</v>
      </c>
      <c r="AW122">
        <v>-50.074834204556289</v>
      </c>
      <c r="AX122">
        <v>-19.534007473227394</v>
      </c>
      <c r="AY122">
        <v>-0.40041726579058412</v>
      </c>
      <c r="AZ122">
        <v>-0.30941845817221425</v>
      </c>
      <c r="BA122">
        <v>-4.6170790581322176</v>
      </c>
      <c r="BB122">
        <v>-5.8335854891862491</v>
      </c>
      <c r="BC122">
        <v>-4.4930592502025188</v>
      </c>
      <c r="BD122">
        <v>891.08910891089113</v>
      </c>
      <c r="BE122">
        <v>891.08910891089113</v>
      </c>
      <c r="BF122">
        <v>891.08910891089113</v>
      </c>
      <c r="BG122">
        <v>891.08910891089113</v>
      </c>
      <c r="BH122">
        <v>686.13861386138615</v>
      </c>
      <c r="BI122">
        <v>686.1386138613861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8686776972</v>
      </c>
      <c r="C123">
        <v>-33.539632872735396</v>
      </c>
      <c r="D123">
        <v>-26.118043235439995</v>
      </c>
      <c r="E123">
        <v>-19.111163696796591</v>
      </c>
      <c r="F123">
        <v>-12.499058630167092</v>
      </c>
      <c r="G123">
        <v>-6.262683720118928</v>
      </c>
      <c r="H123">
        <v>-0.38384739180830074</v>
      </c>
      <c r="I123">
        <v>28.301124489119172</v>
      </c>
      <c r="J123">
        <v>47.26099299635765</v>
      </c>
      <c r="K123">
        <v>59.885759400109748</v>
      </c>
      <c r="L123">
        <v>72.293151550674864</v>
      </c>
      <c r="M123">
        <v>75.127680216262036</v>
      </c>
      <c r="N123">
        <v>73.706751131596349</v>
      </c>
      <c r="O123">
        <v>67.740044448251282</v>
      </c>
      <c r="P123">
        <v>61.840043280709381</v>
      </c>
      <c r="Q123">
        <v>61.160696189126867</v>
      </c>
      <c r="R123">
        <v>63.484806525547775</v>
      </c>
      <c r="S123">
        <v>66.769284496991233</v>
      </c>
      <c r="T123">
        <v>-31.069631151099813</v>
      </c>
      <c r="U123">
        <v>-26.142037695369645</v>
      </c>
      <c r="V123">
        <v>-16.758979545238237</v>
      </c>
      <c r="W123">
        <v>-4.5503441087584724</v>
      </c>
      <c r="X123">
        <v>14.234345138868926</v>
      </c>
      <c r="Y123">
        <v>35.195130361007628</v>
      </c>
      <c r="Z123">
        <v>43.492343905530625</v>
      </c>
      <c r="AA123">
        <v>44.110556223125457</v>
      </c>
      <c r="AB123">
        <v>39.083147252274088</v>
      </c>
      <c r="AC123">
        <v>32.73061313242308</v>
      </c>
      <c r="AD123">
        <v>26.034711542283762</v>
      </c>
      <c r="AE123">
        <v>23.247481177781566</v>
      </c>
      <c r="AF123">
        <v>-31.059810598903503</v>
      </c>
      <c r="AG123">
        <v>-26.132991120576751</v>
      </c>
      <c r="AH123">
        <v>-16.751394840694363</v>
      </c>
      <c r="AI123">
        <v>-4.544633911717499</v>
      </c>
      <c r="AJ123">
        <v>14.237254228691153</v>
      </c>
      <c r="AK123">
        <v>35.183622798227731</v>
      </c>
      <c r="AL123">
        <v>43.526018578512392</v>
      </c>
      <c r="AM123">
        <v>44.218043864456753</v>
      </c>
      <c r="AN123">
        <v>39.193996372471965</v>
      </c>
      <c r="AO123">
        <v>32.79949588931477</v>
      </c>
      <c r="AP123">
        <v>26.020192923723386</v>
      </c>
      <c r="AQ123">
        <v>22.959304283549155</v>
      </c>
      <c r="AR123">
        <v>-101.78770120175123</v>
      </c>
      <c r="AS123">
        <v>-90.97603944641142</v>
      </c>
      <c r="AT123">
        <v>-70.515226032906099</v>
      </c>
      <c r="AU123">
        <v>-44.188151917018693</v>
      </c>
      <c r="AV123">
        <v>-4.5843102106204316</v>
      </c>
      <c r="AW123">
        <v>37.002369365264357</v>
      </c>
      <c r="AX123">
        <v>51.081185417345203</v>
      </c>
      <c r="AY123">
        <v>47.738366829600743</v>
      </c>
      <c r="AZ123">
        <v>36.552731286354572</v>
      </c>
      <c r="BA123">
        <v>27.110287896830314</v>
      </c>
      <c r="BB123">
        <v>28.605636426656812</v>
      </c>
      <c r="BC123">
        <v>27.490524899850822</v>
      </c>
      <c r="BD123">
        <v>891.08910891089113</v>
      </c>
      <c r="BE123">
        <v>891.08910891089113</v>
      </c>
      <c r="BF123">
        <v>891.08910891089113</v>
      </c>
      <c r="BG123">
        <v>891.08910891089113</v>
      </c>
      <c r="BH123">
        <v>686.13861386138615</v>
      </c>
      <c r="BI123">
        <v>686.13861386138615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9741496126</v>
      </c>
      <c r="C124">
        <v>-38.181236857178014</v>
      </c>
      <c r="D124">
        <v>-25.515631639390843</v>
      </c>
      <c r="E124">
        <v>-13.710304239338209</v>
      </c>
      <c r="F124">
        <v>-2.7199572440328446</v>
      </c>
      <c r="G124">
        <v>7.4985806286265166</v>
      </c>
      <c r="H124">
        <v>16.986449049546728</v>
      </c>
      <c r="I124">
        <v>60.639421250167636</v>
      </c>
      <c r="J124">
        <v>85.479831622163047</v>
      </c>
      <c r="K124">
        <v>98.470868514196482</v>
      </c>
      <c r="L124">
        <v>102.4429849330398</v>
      </c>
      <c r="M124">
        <v>92.417184543828256</v>
      </c>
      <c r="N124">
        <v>78.499089377763383</v>
      </c>
      <c r="O124">
        <v>54.803719224483167</v>
      </c>
      <c r="P124">
        <v>39.569855054133882</v>
      </c>
      <c r="Q124">
        <v>40.359450749085298</v>
      </c>
      <c r="R124">
        <v>42.716109370340078</v>
      </c>
      <c r="S124">
        <v>34.553962906827692</v>
      </c>
      <c r="T124">
        <v>-44.497225220633815</v>
      </c>
      <c r="U124">
        <v>-35.186002491072458</v>
      </c>
      <c r="V124">
        <v>-17.653801144900672</v>
      </c>
      <c r="W124">
        <v>4.6847079067744577</v>
      </c>
      <c r="X124">
        <v>37.535855582619959</v>
      </c>
      <c r="Y124">
        <v>69.389286535565319</v>
      </c>
      <c r="Z124">
        <v>76.599035273903283</v>
      </c>
      <c r="AA124">
        <v>63.826997956326558</v>
      </c>
      <c r="AB124">
        <v>45.729512268802289</v>
      </c>
      <c r="AC124">
        <v>27.937799545714181</v>
      </c>
      <c r="AD124">
        <v>11.757029841198557</v>
      </c>
      <c r="AE124">
        <v>1.1352218204345454</v>
      </c>
      <c r="AF124">
        <v>-44.495084379499453</v>
      </c>
      <c r="AG124">
        <v>-35.184048678642696</v>
      </c>
      <c r="AH124">
        <v>-17.65219342544297</v>
      </c>
      <c r="AI124">
        <v>4.6858887036684003</v>
      </c>
      <c r="AJ124">
        <v>37.536450963660954</v>
      </c>
      <c r="AK124">
        <v>69.356476386899089</v>
      </c>
      <c r="AL124">
        <v>76.637032436796673</v>
      </c>
      <c r="AM124">
        <v>63.894827588189195</v>
      </c>
      <c r="AN124">
        <v>45.632690458618441</v>
      </c>
      <c r="AO124">
        <v>27.479331501179054</v>
      </c>
      <c r="AP124">
        <v>10.489167701356259</v>
      </c>
      <c r="AQ124">
        <v>-1.6524773477791244</v>
      </c>
      <c r="AR124">
        <v>-60.523712084610892</v>
      </c>
      <c r="AS124">
        <v>-50.191049983442511</v>
      </c>
      <c r="AT124">
        <v>-30.828154041446233</v>
      </c>
      <c r="AU124">
        <v>-6.3765707024164566</v>
      </c>
      <c r="AV124">
        <v>28.888202905802267</v>
      </c>
      <c r="AW124">
        <v>60.950270121551895</v>
      </c>
      <c r="AX124">
        <v>65.819592227233514</v>
      </c>
      <c r="AY124">
        <v>47.677885304224787</v>
      </c>
      <c r="AZ124">
        <v>26.897623970488503</v>
      </c>
      <c r="BA124">
        <v>10.153613399781976</v>
      </c>
      <c r="BB124">
        <v>8.2839681891127412</v>
      </c>
      <c r="BC124">
        <v>7.3140577828621769</v>
      </c>
      <c r="BD124">
        <v>891.08910891089113</v>
      </c>
      <c r="BE124">
        <v>891.08910891089113</v>
      </c>
      <c r="BF124">
        <v>891.08910891089113</v>
      </c>
      <c r="BG124">
        <v>891.08910891089113</v>
      </c>
      <c r="BH124">
        <v>686.13861386138615</v>
      </c>
      <c r="BI124">
        <v>686.1386138613861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5812452542</v>
      </c>
      <c r="C125">
        <v>-23.411605465077784</v>
      </c>
      <c r="D125">
        <v>-6.9432463020879798</v>
      </c>
      <c r="E125">
        <v>8.3913345513023092</v>
      </c>
      <c r="F125">
        <v>22.652807578682697</v>
      </c>
      <c r="G125">
        <v>35.898965287890981</v>
      </c>
      <c r="H125">
        <v>48.18485095591393</v>
      </c>
      <c r="I125">
        <v>104.50040454850908</v>
      </c>
      <c r="J125">
        <v>136.16275902231163</v>
      </c>
      <c r="K125">
        <v>152.58102206501007</v>
      </c>
      <c r="L125">
        <v>157.45210407202018</v>
      </c>
      <c r="M125">
        <v>145.06775713124065</v>
      </c>
      <c r="N125">
        <v>128.3724566008338</v>
      </c>
      <c r="O125">
        <v>101.51634345254679</v>
      </c>
      <c r="P125">
        <v>87.342154987778557</v>
      </c>
      <c r="Q125">
        <v>91.636376498719983</v>
      </c>
      <c r="R125">
        <v>92.028044005169065</v>
      </c>
      <c r="S125">
        <v>70.370579147623204</v>
      </c>
      <c r="T125">
        <v>-33.691231592837127</v>
      </c>
      <c r="U125">
        <v>-28.508718895004851</v>
      </c>
      <c r="V125">
        <v>-18.56243464455773</v>
      </c>
      <c r="W125">
        <v>-5.4394086715431333</v>
      </c>
      <c r="X125">
        <v>15.308481925321166</v>
      </c>
      <c r="Y125">
        <v>40.018164020007575</v>
      </c>
      <c r="Z125">
        <v>51.288124634200486</v>
      </c>
      <c r="AA125">
        <v>54.762482873164096</v>
      </c>
      <c r="AB125">
        <v>49.218790020421068</v>
      </c>
      <c r="AC125">
        <v>38.767392503171322</v>
      </c>
      <c r="AD125">
        <v>16.054373662641591</v>
      </c>
      <c r="AE125">
        <v>1.9492722519705992</v>
      </c>
      <c r="AF125">
        <v>-33.695248647278717</v>
      </c>
      <c r="AG125">
        <v>-28.512712245048409</v>
      </c>
      <c r="AH125">
        <v>-18.566361131046385</v>
      </c>
      <c r="AI125">
        <v>-5.44319683029891</v>
      </c>
      <c r="AJ125">
        <v>15.305067967112674</v>
      </c>
      <c r="AK125">
        <v>40.003436290281243</v>
      </c>
      <c r="AL125">
        <v>51.330919784955547</v>
      </c>
      <c r="AM125">
        <v>54.912678688923478</v>
      </c>
      <c r="AN125">
        <v>49.382282476397798</v>
      </c>
      <c r="AO125">
        <v>38.796023008516521</v>
      </c>
      <c r="AP125">
        <v>14.759169129974492</v>
      </c>
      <c r="AQ125">
        <v>-1.3618426492197773</v>
      </c>
      <c r="AR125">
        <v>-46.983372072283771</v>
      </c>
      <c r="AS125">
        <v>-40.216229215578814</v>
      </c>
      <c r="AT125">
        <v>-27.428469339359633</v>
      </c>
      <c r="AU125">
        <v>-11.02494962465582</v>
      </c>
      <c r="AV125">
        <v>13.455781698760577</v>
      </c>
      <c r="AW125">
        <v>38.355250821128642</v>
      </c>
      <c r="AX125">
        <v>45.535499966690288</v>
      </c>
      <c r="AY125">
        <v>39.382216226386966</v>
      </c>
      <c r="AZ125">
        <v>28.218917750168355</v>
      </c>
      <c r="BA125">
        <v>17.182828242807009</v>
      </c>
      <c r="BB125">
        <v>12.137032891985506</v>
      </c>
      <c r="BC125">
        <v>13.317967904695541</v>
      </c>
      <c r="BD125">
        <v>891.08910891089113</v>
      </c>
      <c r="BE125">
        <v>891.08910891089113</v>
      </c>
      <c r="BF125">
        <v>891.08910891089113</v>
      </c>
      <c r="BG125">
        <v>891.08910891089113</v>
      </c>
      <c r="BH125">
        <v>686.13861386138615</v>
      </c>
      <c r="BI125">
        <v>686.13861386138615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3698163089</v>
      </c>
      <c r="C126">
        <v>-124.7508845512282</v>
      </c>
      <c r="D126">
        <v>-107.81097992411601</v>
      </c>
      <c r="E126">
        <v>-91.899329568868353</v>
      </c>
      <c r="F126">
        <v>-76.962183838719113</v>
      </c>
      <c r="G126">
        <v>-62.948329615721626</v>
      </c>
      <c r="H126">
        <v>-49.808976972133543</v>
      </c>
      <c r="I126">
        <v>13.115870239988613</v>
      </c>
      <c r="J126">
        <v>53.193699732610597</v>
      </c>
      <c r="K126">
        <v>78.826216924760899</v>
      </c>
      <c r="L126">
        <v>102.70149265402124</v>
      </c>
      <c r="M126">
        <v>108.27581257250314</v>
      </c>
      <c r="N126">
        <v>107.49250095469301</v>
      </c>
      <c r="O126">
        <v>105.4081353026811</v>
      </c>
      <c r="P126">
        <v>113.20674723510768</v>
      </c>
      <c r="Q126">
        <v>131.47519610905545</v>
      </c>
      <c r="R126">
        <v>136.08932619875912</v>
      </c>
      <c r="S126">
        <v>118.89069965661213</v>
      </c>
      <c r="T126">
        <v>-109.24729870256594</v>
      </c>
      <c r="U126">
        <v>-106.18282544848523</v>
      </c>
      <c r="V126">
        <v>-100.32022912002371</v>
      </c>
      <c r="W126">
        <v>-92.588209384388165</v>
      </c>
      <c r="X126">
        <v>-80.125784954232017</v>
      </c>
      <c r="Y126">
        <v>-63.068892724377001</v>
      </c>
      <c r="Z126">
        <v>-50.420189041399247</v>
      </c>
      <c r="AA126">
        <v>-28.382385505929459</v>
      </c>
      <c r="AB126">
        <v>-7.4923867461465505</v>
      </c>
      <c r="AC126">
        <v>17.720263262670301</v>
      </c>
      <c r="AD126">
        <v>30.723781273617952</v>
      </c>
      <c r="AE126">
        <v>-13.234011756676905</v>
      </c>
      <c r="AF126">
        <v>-105.18920772883088</v>
      </c>
      <c r="AG126">
        <v>-103.18694057424173</v>
      </c>
      <c r="AH126">
        <v>-99.064572243795297</v>
      </c>
      <c r="AI126">
        <v>-92.942850315866949</v>
      </c>
      <c r="AJ126">
        <v>-80.982148320088982</v>
      </c>
      <c r="AK126">
        <v>-58.959385618473775</v>
      </c>
      <c r="AL126">
        <v>-39.364558144805997</v>
      </c>
      <c r="AM126">
        <v>-8.0907357780459623</v>
      </c>
      <c r="AN126">
        <v>13.467490108844265</v>
      </c>
      <c r="AO126">
        <v>31.627738812725209</v>
      </c>
      <c r="AP126">
        <v>32.033178460321096</v>
      </c>
      <c r="AQ126">
        <v>2.5127876860445846</v>
      </c>
      <c r="AR126">
        <v>-136.74047672907594</v>
      </c>
      <c r="AS126">
        <v>-134.51674285044638</v>
      </c>
      <c r="AT126">
        <v>-129.78937862191012</v>
      </c>
      <c r="AU126">
        <v>-122.4639386258261</v>
      </c>
      <c r="AV126">
        <v>-107.44072857152626</v>
      </c>
      <c r="AW126">
        <v>-78.921845026366682</v>
      </c>
      <c r="AX126">
        <v>-54.465711188990511</v>
      </c>
      <c r="AY126">
        <v>-20.78024890329981</v>
      </c>
      <c r="AZ126">
        <v>-3.7759530624218578</v>
      </c>
      <c r="BA126">
        <v>4.09654549566027</v>
      </c>
      <c r="BB126">
        <v>-0.58972546137431303</v>
      </c>
      <c r="BC126">
        <v>1.9597131087503716</v>
      </c>
      <c r="BD126">
        <v>891.08910891089113</v>
      </c>
      <c r="BE126">
        <v>891.08910891089113</v>
      </c>
      <c r="BF126">
        <v>891.08910891089113</v>
      </c>
      <c r="BG126">
        <v>891.08910891089113</v>
      </c>
      <c r="BH126">
        <v>686.13861386138615</v>
      </c>
      <c r="BI126">
        <v>686.13861386138615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7250839231</v>
      </c>
      <c r="C127">
        <v>-182.24444756517966</v>
      </c>
      <c r="D127">
        <v>-171.55341362014551</v>
      </c>
      <c r="E127">
        <v>-161.4859497035329</v>
      </c>
      <c r="F127">
        <v>-152.01007240693744</v>
      </c>
      <c r="G127">
        <v>-143.09529207156012</v>
      </c>
      <c r="H127">
        <v>-134.71254642312897</v>
      </c>
      <c r="I127">
        <v>-94.125730492651826</v>
      </c>
      <c r="J127">
        <v>-67.368086857579272</v>
      </c>
      <c r="K127">
        <v>-49.678893561663493</v>
      </c>
      <c r="L127">
        <v>-31.684505190065771</v>
      </c>
      <c r="M127">
        <v>-25.735020335615964</v>
      </c>
      <c r="N127">
        <v>-24.35438347044995</v>
      </c>
      <c r="O127">
        <v>-23.137025575764788</v>
      </c>
      <c r="P127">
        <v>-15.610659239040578</v>
      </c>
      <c r="Q127">
        <v>0.72788040266724696</v>
      </c>
      <c r="R127">
        <v>8.9095712269708631</v>
      </c>
      <c r="S127">
        <v>6.5783683627951284</v>
      </c>
      <c r="T127">
        <v>-187.09091687127778</v>
      </c>
      <c r="U127">
        <v>-184.02697250393487</v>
      </c>
      <c r="V127">
        <v>-178.37284374133321</v>
      </c>
      <c r="W127">
        <v>-171.41625183653827</v>
      </c>
      <c r="X127">
        <v>-161.81629354198955</v>
      </c>
      <c r="Y127">
        <v>-153.56797346079739</v>
      </c>
      <c r="Z127">
        <v>-151.08874792823298</v>
      </c>
      <c r="AA127">
        <v>-147.44049949336019</v>
      </c>
      <c r="AB127">
        <v>-138.86028047898284</v>
      </c>
      <c r="AC127">
        <v>-121.33086671650938</v>
      </c>
      <c r="AD127">
        <v>-98.936616917457769</v>
      </c>
      <c r="AE127">
        <v>-128.23118365880737</v>
      </c>
      <c r="AF127">
        <v>-176.32103791679214</v>
      </c>
      <c r="AG127">
        <v>-174.29728743335261</v>
      </c>
      <c r="AH127">
        <v>-170.60869897226206</v>
      </c>
      <c r="AI127">
        <v>-166.17904868325707</v>
      </c>
      <c r="AJ127">
        <v>-160.40422174356152</v>
      </c>
      <c r="AK127">
        <v>-156.32932640246469</v>
      </c>
      <c r="AL127">
        <v>-156.08669200090731</v>
      </c>
      <c r="AM127">
        <v>-155.00657775400055</v>
      </c>
      <c r="AN127">
        <v>-149.01639926157955</v>
      </c>
      <c r="AO127">
        <v>-135.95532055633146</v>
      </c>
      <c r="AP127">
        <v>-125.0310632794268</v>
      </c>
      <c r="AQ127">
        <v>-166.24157281273403</v>
      </c>
      <c r="AR127">
        <v>-157.34687589102722</v>
      </c>
      <c r="AS127">
        <v>-159.58039570936268</v>
      </c>
      <c r="AT127">
        <v>-163.74251166339857</v>
      </c>
      <c r="AU127">
        <v>-168.94491410886619</v>
      </c>
      <c r="AV127">
        <v>-176.29037016299455</v>
      </c>
      <c r="AW127">
        <v>-182.70396683447814</v>
      </c>
      <c r="AX127">
        <v>-183.29537557750737</v>
      </c>
      <c r="AY127">
        <v>-179.16208655476481</v>
      </c>
      <c r="AZ127">
        <v>-175.2813540164741</v>
      </c>
      <c r="BA127">
        <v>-173.11308485128671</v>
      </c>
      <c r="BB127">
        <v>-175.67876843544013</v>
      </c>
      <c r="BC127">
        <v>-177.28087366167924</v>
      </c>
      <c r="BD127">
        <v>891.08910891089113</v>
      </c>
      <c r="BE127">
        <v>891.08910891089113</v>
      </c>
      <c r="BF127">
        <v>891.08910891089113</v>
      </c>
      <c r="BG127">
        <v>891.08910891089113</v>
      </c>
      <c r="BH127">
        <v>686.13861386138615</v>
      </c>
      <c r="BI127">
        <v>686.1386138613861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25989988562</v>
      </c>
      <c r="C128">
        <v>-226.01067904983236</v>
      </c>
      <c r="D128">
        <v>-224.7179393838579</v>
      </c>
      <c r="E128">
        <v>-223.3313567352256</v>
      </c>
      <c r="F128">
        <v>-221.85949933813069</v>
      </c>
      <c r="G128">
        <v>-220.31045394341129</v>
      </c>
      <c r="H128">
        <v>-218.69184904594883</v>
      </c>
      <c r="I128">
        <v>-207.894308296541</v>
      </c>
      <c r="J128">
        <v>-196.21945488849772</v>
      </c>
      <c r="K128">
        <v>-184.40561768190778</v>
      </c>
      <c r="L128">
        <v>-162.55791403610471</v>
      </c>
      <c r="M128">
        <v>-144.69246028809658</v>
      </c>
      <c r="N128">
        <v>-131.24886882205149</v>
      </c>
      <c r="O128">
        <v>-115.64886504876586</v>
      </c>
      <c r="P128">
        <v>-109.48033097622427</v>
      </c>
      <c r="Q128">
        <v>-112.73976895169298</v>
      </c>
      <c r="R128">
        <v>-114.6504173853715</v>
      </c>
      <c r="S128">
        <v>-108.90167831747108</v>
      </c>
      <c r="T128">
        <v>-194.25336484500406</v>
      </c>
      <c r="U128">
        <v>-194.2865601574897</v>
      </c>
      <c r="V128">
        <v>-194.34641318594726</v>
      </c>
      <c r="W128">
        <v>-194.40434654112508</v>
      </c>
      <c r="X128">
        <v>-194.35846309438801</v>
      </c>
      <c r="Y128">
        <v>-193.69902289935982</v>
      </c>
      <c r="Z128">
        <v>-191.54840747216247</v>
      </c>
      <c r="AA128">
        <v>-184.7904139887236</v>
      </c>
      <c r="AB128">
        <v>-176.80258563812731</v>
      </c>
      <c r="AC128">
        <v>-166.34274720217658</v>
      </c>
      <c r="AD128">
        <v>-160.036044093686</v>
      </c>
      <c r="AE128">
        <v>-181.46307304485362</v>
      </c>
      <c r="AF128">
        <v>-190.19559366459097</v>
      </c>
      <c r="AG128">
        <v>-189.42509522355581</v>
      </c>
      <c r="AH128">
        <v>-188.24035338703007</v>
      </c>
      <c r="AI128">
        <v>-187.34057097244326</v>
      </c>
      <c r="AJ128">
        <v>-187.81892971351638</v>
      </c>
      <c r="AK128">
        <v>-193.09604181609456</v>
      </c>
      <c r="AL128">
        <v>-198.68201059766238</v>
      </c>
      <c r="AM128">
        <v>-201.39090901278175</v>
      </c>
      <c r="AN128">
        <v>-192.8122771758961</v>
      </c>
      <c r="AO128">
        <v>-171.46833810570641</v>
      </c>
      <c r="AP128">
        <v>-139.42735516500488</v>
      </c>
      <c r="AQ128">
        <v>-173.05936300554336</v>
      </c>
      <c r="AR128">
        <v>-191.30298645277574</v>
      </c>
      <c r="AS128">
        <v>-193.40720342450209</v>
      </c>
      <c r="AT128">
        <v>-197.43478516564957</v>
      </c>
      <c r="AU128">
        <v>-202.72406538989165</v>
      </c>
      <c r="AV128">
        <v>-211.01481208905736</v>
      </c>
      <c r="AW128">
        <v>-220.91350676891602</v>
      </c>
      <c r="AX128">
        <v>-225.3518816055435</v>
      </c>
      <c r="AY128">
        <v>-226.61602505282974</v>
      </c>
      <c r="AZ128">
        <v>-224.36539060651572</v>
      </c>
      <c r="BA128">
        <v>-220.40790323645737</v>
      </c>
      <c r="BB128">
        <v>-215.36761879792394</v>
      </c>
      <c r="BC128">
        <v>-219.55180236378425</v>
      </c>
      <c r="BD128">
        <v>606.16282426216492</v>
      </c>
      <c r="BE128">
        <v>606.16282426216492</v>
      </c>
      <c r="BF128">
        <v>606.16282426216492</v>
      </c>
      <c r="BG128">
        <v>606.16282426216492</v>
      </c>
      <c r="BH128">
        <v>466.74537468186691</v>
      </c>
      <c r="BI128">
        <v>466.74537468186691</v>
      </c>
      <c r="BJ128" t="s">
        <v>65</v>
      </c>
      <c r="BK128" t="s">
        <v>65</v>
      </c>
      <c r="BL128">
        <v>31.218155382763008</v>
      </c>
      <c r="BM128">
        <v>200</v>
      </c>
    </row>
    <row r="129" spans="1:65" x14ac:dyDescent="0.25">
      <c r="A129">
        <v>367</v>
      </c>
      <c r="B129">
        <v>-209.22392159795189</v>
      </c>
      <c r="C129">
        <v>-210.35453512387798</v>
      </c>
      <c r="D129">
        <v>-211.16693028067129</v>
      </c>
      <c r="E129">
        <v>-211.64064811999702</v>
      </c>
      <c r="F129">
        <v>-211.79926379345903</v>
      </c>
      <c r="G129">
        <v>-211.66511864188027</v>
      </c>
      <c r="H129">
        <v>-211.25937798971896</v>
      </c>
      <c r="I129">
        <v>-204.17191849599459</v>
      </c>
      <c r="J129">
        <v>-191.66327354070495</v>
      </c>
      <c r="K129">
        <v>-176.22986333543108</v>
      </c>
      <c r="L129">
        <v>-143.26883268459551</v>
      </c>
      <c r="M129">
        <v>-113.52814867963401</v>
      </c>
      <c r="N129">
        <v>-89.972801428332247</v>
      </c>
      <c r="O129">
        <v>-61.628456884267045</v>
      </c>
      <c r="P129">
        <v>-50.236604444364801</v>
      </c>
      <c r="Q129">
        <v>-56.748198373851515</v>
      </c>
      <c r="R129">
        <v>-60.289760430045845</v>
      </c>
      <c r="S129">
        <v>-48.159407460794043</v>
      </c>
      <c r="T129">
        <v>-185.46677577305744</v>
      </c>
      <c r="U129">
        <v>-184.41646161252251</v>
      </c>
      <c r="V129">
        <v>-182.39588938462006</v>
      </c>
      <c r="W129">
        <v>-179.69183422335067</v>
      </c>
      <c r="X129">
        <v>-175.13550066128585</v>
      </c>
      <c r="Y129">
        <v>-168.01280821602833</v>
      </c>
      <c r="Z129">
        <v>-160.95251591192093</v>
      </c>
      <c r="AA129">
        <v>-145.29943656908603</v>
      </c>
      <c r="AB129">
        <v>-128.48630438333598</v>
      </c>
      <c r="AC129">
        <v>-106.30888121115422</v>
      </c>
      <c r="AD129">
        <v>-81.910075961564857</v>
      </c>
      <c r="AE129">
        <v>-100.0349871780181</v>
      </c>
      <c r="AF129">
        <v>-176.26202036462681</v>
      </c>
      <c r="AG129">
        <v>-175.37038551689008</v>
      </c>
      <c r="AH129">
        <v>-173.80698521499346</v>
      </c>
      <c r="AI129">
        <v>-172.05816085718206</v>
      </c>
      <c r="AJ129">
        <v>-170.06913788966051</v>
      </c>
      <c r="AK129">
        <v>-168.77233489892046</v>
      </c>
      <c r="AL129">
        <v>-167.21801561535077</v>
      </c>
      <c r="AM129">
        <v>-157.66525639926718</v>
      </c>
      <c r="AN129">
        <v>-141.05431420641614</v>
      </c>
      <c r="AO129">
        <v>-114.04859104445414</v>
      </c>
      <c r="AP129">
        <v>-80.327822055106594</v>
      </c>
      <c r="AQ129">
        <v>-111.07133709754198</v>
      </c>
      <c r="AR129">
        <v>-173.37240114000718</v>
      </c>
      <c r="AS129">
        <v>-175.65987481193153</v>
      </c>
      <c r="AT129">
        <v>-179.7916630871363</v>
      </c>
      <c r="AU129">
        <v>-184.635778405503</v>
      </c>
      <c r="AV129">
        <v>-190.40063899223242</v>
      </c>
      <c r="AW129">
        <v>-191.74119415564502</v>
      </c>
      <c r="AX129">
        <v>-186.46463625072897</v>
      </c>
      <c r="AY129">
        <v>-172.15036158465321</v>
      </c>
      <c r="AZ129">
        <v>-161.67898707504796</v>
      </c>
      <c r="BA129">
        <v>-154.84975129841916</v>
      </c>
      <c r="BB129">
        <v>-155.59203078473908</v>
      </c>
      <c r="BC129">
        <v>-155.9054064199027</v>
      </c>
      <c r="BD129">
        <v>891.08910891089113</v>
      </c>
      <c r="BE129">
        <v>891.08910891089113</v>
      </c>
      <c r="BF129">
        <v>891.08910891089113</v>
      </c>
      <c r="BG129">
        <v>891.08910891089113</v>
      </c>
      <c r="BH129">
        <v>686.13861386138615</v>
      </c>
      <c r="BI129">
        <v>686.1386138613861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331896582346</v>
      </c>
      <c r="C130">
        <v>-213.29861072330772</v>
      </c>
      <c r="D130">
        <v>-213.08167376153025</v>
      </c>
      <c r="E130">
        <v>-212.62486167434929</v>
      </c>
      <c r="F130">
        <v>-211.94530848428462</v>
      </c>
      <c r="G130">
        <v>-211.05925101898316</v>
      </c>
      <c r="H130">
        <v>-209.98207086902966</v>
      </c>
      <c r="I130">
        <v>-200.26875928050092</v>
      </c>
      <c r="J130">
        <v>-186.8978861627071</v>
      </c>
      <c r="K130">
        <v>-171.62121489782152</v>
      </c>
      <c r="L130">
        <v>-140.25235875597448</v>
      </c>
      <c r="M130">
        <v>-112.13290351149985</v>
      </c>
      <c r="N130">
        <v>-89.370540906233032</v>
      </c>
      <c r="O130">
        <v>-59.82383534224936</v>
      </c>
      <c r="P130">
        <v>-42.821905938063701</v>
      </c>
      <c r="Q130">
        <v>-40.86792016671378</v>
      </c>
      <c r="R130">
        <v>-41.846680927824508</v>
      </c>
      <c r="S130">
        <v>-35.317972273062118</v>
      </c>
      <c r="T130">
        <v>-193.39657599538774</v>
      </c>
      <c r="U130">
        <v>-191.15533129617492</v>
      </c>
      <c r="V130">
        <v>-186.68846586214755</v>
      </c>
      <c r="W130">
        <v>-180.38000899839133</v>
      </c>
      <c r="X130">
        <v>-168.95522398520077</v>
      </c>
      <c r="Y130">
        <v>-150.09754943293882</v>
      </c>
      <c r="Z130">
        <v>-134.16003180537942</v>
      </c>
      <c r="AA130">
        <v>-108.4970798003521</v>
      </c>
      <c r="AB130">
        <v>-88.876118427253033</v>
      </c>
      <c r="AC130">
        <v>-68.695308666019216</v>
      </c>
      <c r="AD130">
        <v>-52.898047486749505</v>
      </c>
      <c r="AE130">
        <v>-69.136691404916434</v>
      </c>
      <c r="AF130">
        <v>-177.89841844821015</v>
      </c>
      <c r="AG130">
        <v>-176.71140175299325</v>
      </c>
      <c r="AH130">
        <v>-174.41228743921459</v>
      </c>
      <c r="AI130">
        <v>-171.29659624172609</v>
      </c>
      <c r="AJ130">
        <v>-165.91526091597351</v>
      </c>
      <c r="AK130">
        <v>-156.87908319015227</v>
      </c>
      <c r="AL130">
        <v>-148.02173301788312</v>
      </c>
      <c r="AM130">
        <v>-128.40050581862323</v>
      </c>
      <c r="AN130">
        <v>-107.78037865186094</v>
      </c>
      <c r="AO130">
        <v>-81.432668924628885</v>
      </c>
      <c r="AP130">
        <v>-56.882057232753304</v>
      </c>
      <c r="AQ130">
        <v>-88.206570440214563</v>
      </c>
      <c r="AR130">
        <v>-177.40319535589629</v>
      </c>
      <c r="AS130">
        <v>-179.11941055901264</v>
      </c>
      <c r="AT130">
        <v>-182.0117169032556</v>
      </c>
      <c r="AU130">
        <v>-184.87900963385971</v>
      </c>
      <c r="AV130">
        <v>-186.42315990340555</v>
      </c>
      <c r="AW130">
        <v>-179.20155858355943</v>
      </c>
      <c r="AX130">
        <v>-166.08274736275905</v>
      </c>
      <c r="AY130">
        <v>-139.93067660202476</v>
      </c>
      <c r="AZ130">
        <v>-122.46567254167461</v>
      </c>
      <c r="BA130">
        <v>-110.98536372734353</v>
      </c>
      <c r="BB130">
        <v>-110.73343285682185</v>
      </c>
      <c r="BC130">
        <v>-111.15267391044878</v>
      </c>
      <c r="BD130">
        <v>891.08910891089113</v>
      </c>
      <c r="BE130">
        <v>891.08910891089113</v>
      </c>
      <c r="BF130">
        <v>891.08910891089113</v>
      </c>
      <c r="BG130">
        <v>891.08910891089113</v>
      </c>
      <c r="BH130">
        <v>686.13861386138615</v>
      </c>
      <c r="BI130">
        <v>686.13861386138615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22483513378</v>
      </c>
      <c r="C131">
        <v>-182.2490632186053</v>
      </c>
      <c r="D131">
        <v>-190.05156420089631</v>
      </c>
      <c r="E131">
        <v>-197.15586638201998</v>
      </c>
      <c r="F131">
        <v>-203.60122470908948</v>
      </c>
      <c r="G131">
        <v>-209.42500361292898</v>
      </c>
      <c r="H131">
        <v>-214.6627620804139</v>
      </c>
      <c r="I131">
        <v>-235.5664752963352</v>
      </c>
      <c r="J131">
        <v>-242.51028908309672</v>
      </c>
      <c r="K131">
        <v>-240.29423641199486</v>
      </c>
      <c r="L131">
        <v>-220.58329613354607</v>
      </c>
      <c r="M131">
        <v>-193.28786420615373</v>
      </c>
      <c r="N131">
        <v>-166.61009423737144</v>
      </c>
      <c r="O131">
        <v>-126.10328995544283</v>
      </c>
      <c r="P131">
        <v>-96.738310436512222</v>
      </c>
      <c r="Q131">
        <v>-84.74816252521687</v>
      </c>
      <c r="R131">
        <v>-79.272471697849483</v>
      </c>
      <c r="S131">
        <v>-60.562347647272681</v>
      </c>
      <c r="T131">
        <v>-144.63210930511931</v>
      </c>
      <c r="U131">
        <v>-152.66383456516482</v>
      </c>
      <c r="V131">
        <v>-167.16426633881963</v>
      </c>
      <c r="W131">
        <v>-184.15461880597417</v>
      </c>
      <c r="X131">
        <v>-204.38406344265849</v>
      </c>
      <c r="Y131">
        <v>-209.51547134534226</v>
      </c>
      <c r="Z131">
        <v>-191.639872515652</v>
      </c>
      <c r="AA131">
        <v>-144.94166833018642</v>
      </c>
      <c r="AB131">
        <v>-113.40553310924609</v>
      </c>
      <c r="AC131">
        <v>-95.985291409268555</v>
      </c>
      <c r="AD131">
        <v>-93.875614007342818</v>
      </c>
      <c r="AE131">
        <v>-68.559044509573582</v>
      </c>
      <c r="AF131">
        <v>-171.56119990930569</v>
      </c>
      <c r="AG131">
        <v>-174.48481600975074</v>
      </c>
      <c r="AH131">
        <v>-179.84177580950626</v>
      </c>
      <c r="AI131">
        <v>-186.29335310817837</v>
      </c>
      <c r="AJ131">
        <v>-194.45575566124342</v>
      </c>
      <c r="AK131">
        <v>-197.54783315212097</v>
      </c>
      <c r="AL131">
        <v>-190.64928437822891</v>
      </c>
      <c r="AM131">
        <v>-166.55165061187017</v>
      </c>
      <c r="AN131">
        <v>-142.62409627630001</v>
      </c>
      <c r="AO131">
        <v>-116.56245409714688</v>
      </c>
      <c r="AP131">
        <v>-87.715733863467435</v>
      </c>
      <c r="AQ131">
        <v>-88.833720037577308</v>
      </c>
      <c r="AR131">
        <v>-171.36456147812459</v>
      </c>
      <c r="AS131">
        <v>-174.89013351885035</v>
      </c>
      <c r="AT131">
        <v>-181.27971074656932</v>
      </c>
      <c r="AU131">
        <v>-188.82379255345214</v>
      </c>
      <c r="AV131">
        <v>-197.9835184700197</v>
      </c>
      <c r="AW131">
        <v>-200.78726607258716</v>
      </c>
      <c r="AX131">
        <v>-193.37805424247603</v>
      </c>
      <c r="AY131">
        <v>-172.27924390837615</v>
      </c>
      <c r="AZ131">
        <v>-156.46910687287647</v>
      </c>
      <c r="BA131">
        <v>-145.72327026611688</v>
      </c>
      <c r="BB131">
        <v>-144.55836392517062</v>
      </c>
      <c r="BC131">
        <v>-141.70904938750044</v>
      </c>
      <c r="BD131">
        <v>793.36079817888731</v>
      </c>
      <c r="BE131">
        <v>793.36079817888731</v>
      </c>
      <c r="BF131">
        <v>793.36079817888731</v>
      </c>
      <c r="BG131">
        <v>793.36079817888731</v>
      </c>
      <c r="BH131">
        <v>610.88781459774316</v>
      </c>
      <c r="BI131">
        <v>610.88781459774316</v>
      </c>
      <c r="BJ131" t="s">
        <v>65</v>
      </c>
      <c r="BK131" t="s">
        <v>65</v>
      </c>
      <c r="BL131">
        <v>30.050714880688144</v>
      </c>
      <c r="BM131">
        <v>200</v>
      </c>
    </row>
    <row r="132" spans="1:65" x14ac:dyDescent="0.25">
      <c r="A132">
        <v>370</v>
      </c>
      <c r="B132">
        <v>-46.778195044347228</v>
      </c>
      <c r="C132">
        <v>-63.585225765894414</v>
      </c>
      <c r="D132">
        <v>-79.776223913755572</v>
      </c>
      <c r="E132">
        <v>-94.815275584917316</v>
      </c>
      <c r="F132">
        <v>-108.76397893725846</v>
      </c>
      <c r="G132">
        <v>-121.68101883797563</v>
      </c>
      <c r="H132">
        <v>-133.62229690069915</v>
      </c>
      <c r="I132">
        <v>-187.58900309124766</v>
      </c>
      <c r="J132">
        <v>-217.46208415663219</v>
      </c>
      <c r="K132">
        <v>-231.2423580227167</v>
      </c>
      <c r="L132">
        <v>-229.59158472030447</v>
      </c>
      <c r="M132">
        <v>-209.87579628248673</v>
      </c>
      <c r="N132">
        <v>-186.07175868277744</v>
      </c>
      <c r="O132">
        <v>-147.44839068273842</v>
      </c>
      <c r="P132">
        <v>-121.65753513458964</v>
      </c>
      <c r="Q132">
        <v>-116.94123939110762</v>
      </c>
      <c r="R132">
        <v>-113.91097129856115</v>
      </c>
      <c r="S132">
        <v>-88.244141625279866</v>
      </c>
      <c r="T132">
        <v>-13.868957708488908</v>
      </c>
      <c r="U132">
        <v>-30.972090248863882</v>
      </c>
      <c r="V132">
        <v>-62.716759631221976</v>
      </c>
      <c r="W132">
        <v>-102.07987518195571</v>
      </c>
      <c r="X132">
        <v>-156.56172571997504</v>
      </c>
      <c r="Y132">
        <v>-200.06913323668439</v>
      </c>
      <c r="Z132">
        <v>-197.38063576710346</v>
      </c>
      <c r="AA132">
        <v>-152.43270816031009</v>
      </c>
      <c r="AB132">
        <v>-113.66482100165318</v>
      </c>
      <c r="AC132">
        <v>-88.373249823209889</v>
      </c>
      <c r="AD132">
        <v>-76.56967317606275</v>
      </c>
      <c r="AE132">
        <v>-39.680363818422187</v>
      </c>
      <c r="AF132">
        <v>-44.145343728031264</v>
      </c>
      <c r="AG132">
        <v>-56.811382027124843</v>
      </c>
      <c r="AH132">
        <v>-80.34733462728046</v>
      </c>
      <c r="AI132">
        <v>-109.59305233241949</v>
      </c>
      <c r="AJ132">
        <v>-150.2514784191639</v>
      </c>
      <c r="AK132">
        <v>-183.05052434377737</v>
      </c>
      <c r="AL132">
        <v>-181.66712023593081</v>
      </c>
      <c r="AM132">
        <v>-148.17090956235066</v>
      </c>
      <c r="AN132">
        <v>-117.83593321254095</v>
      </c>
      <c r="AO132">
        <v>-96.634604166090028</v>
      </c>
      <c r="AP132">
        <v>-89.805622012872135</v>
      </c>
      <c r="AQ132">
        <v>-67.701112370773885</v>
      </c>
      <c r="AR132">
        <v>-33.734857684911553</v>
      </c>
      <c r="AS132">
        <v>-48.030734189193069</v>
      </c>
      <c r="AT132">
        <v>-74.517578147842499</v>
      </c>
      <c r="AU132">
        <v>-107.25168267871565</v>
      </c>
      <c r="AV132">
        <v>-152.23166568063527</v>
      </c>
      <c r="AW132">
        <v>-187.10710724260522</v>
      </c>
      <c r="AX132">
        <v>-184.15417749153772</v>
      </c>
      <c r="AY132">
        <v>-147.45939383937593</v>
      </c>
      <c r="AZ132">
        <v>-118.40641279418887</v>
      </c>
      <c r="BA132">
        <v>-105.05982495151403</v>
      </c>
      <c r="BB132">
        <v>-123.42035102015438</v>
      </c>
      <c r="BC132">
        <v>-105.99275745912628</v>
      </c>
      <c r="BD132">
        <v>622.07484631479565</v>
      </c>
      <c r="BE132">
        <v>622.07484631479565</v>
      </c>
      <c r="BF132">
        <v>622.07484631479565</v>
      </c>
      <c r="BG132">
        <v>622.07484631479565</v>
      </c>
      <c r="BH132">
        <v>478.99763166239262</v>
      </c>
      <c r="BI132">
        <v>478.99763166239262</v>
      </c>
      <c r="BJ132" t="s">
        <v>65</v>
      </c>
      <c r="BK132" t="s">
        <v>65</v>
      </c>
      <c r="BL132">
        <v>25.230570012288279</v>
      </c>
      <c r="BM132">
        <v>200</v>
      </c>
    </row>
    <row r="133" spans="1:65" x14ac:dyDescent="0.25">
      <c r="A133">
        <v>371</v>
      </c>
      <c r="B133">
        <v>-4.3291093749320968</v>
      </c>
      <c r="C133">
        <v>-19.46628825178799</v>
      </c>
      <c r="D133">
        <v>-33.962546679773759</v>
      </c>
      <c r="E133">
        <v>-47.33985128893066</v>
      </c>
      <c r="F133">
        <v>-59.65952721283238</v>
      </c>
      <c r="G133">
        <v>-70.979971953148393</v>
      </c>
      <c r="H133">
        <v>-81.356786621506927</v>
      </c>
      <c r="I133">
        <v>-126.59327082232774</v>
      </c>
      <c r="J133">
        <v>-148.76585899100223</v>
      </c>
      <c r="K133">
        <v>-155.90997030659582</v>
      </c>
      <c r="L133">
        <v>-143.86119180669377</v>
      </c>
      <c r="M133">
        <v>-117.05246710591175</v>
      </c>
      <c r="N133">
        <v>-88.756272927017733</v>
      </c>
      <c r="O133">
        <v>-46.41135645209085</v>
      </c>
      <c r="P133">
        <v>-21.826670683006629</v>
      </c>
      <c r="Q133">
        <v>-24.928499300843551</v>
      </c>
      <c r="R133">
        <v>-31.256463759264523</v>
      </c>
      <c r="S133">
        <v>-22.415641804730477</v>
      </c>
      <c r="T133">
        <v>28.57969229282352</v>
      </c>
      <c r="U133">
        <v>13.217147141804524</v>
      </c>
      <c r="V133">
        <v>-15.052534521672392</v>
      </c>
      <c r="W133">
        <v>-49.507912994153564</v>
      </c>
      <c r="X133">
        <v>-95.182539136159136</v>
      </c>
      <c r="Y133">
        <v>-124.42655292634268</v>
      </c>
      <c r="Z133">
        <v>-111.5728819626766</v>
      </c>
      <c r="AA133">
        <v>-54.864405939821431</v>
      </c>
      <c r="AB133">
        <v>-11.247212637781404</v>
      </c>
      <c r="AC133">
        <v>15.458699609888772</v>
      </c>
      <c r="AD133">
        <v>19.26260190864955</v>
      </c>
      <c r="AE133">
        <v>44.67734869379715</v>
      </c>
      <c r="AF133">
        <v>26.461603325775503</v>
      </c>
      <c r="AG133">
        <v>12.329336063113747</v>
      </c>
      <c r="AH133">
        <v>-13.584230121620189</v>
      </c>
      <c r="AI133">
        <v>-44.924522843702157</v>
      </c>
      <c r="AJ133">
        <v>-85.543470733345686</v>
      </c>
      <c r="AK133">
        <v>-107.51057812987884</v>
      </c>
      <c r="AL133">
        <v>-89.256584459354059</v>
      </c>
      <c r="AM133">
        <v>-22.574745282329804</v>
      </c>
      <c r="AN133">
        <v>30.920021839179192</v>
      </c>
      <c r="AO133">
        <v>70.140238794720872</v>
      </c>
      <c r="AP133">
        <v>85.648929072399397</v>
      </c>
      <c r="AQ133">
        <v>101.72184471132203</v>
      </c>
      <c r="AR133">
        <v>30.99846061686014</v>
      </c>
      <c r="AS133">
        <v>16.107030073412506</v>
      </c>
      <c r="AT133">
        <v>-11.219925421596667</v>
      </c>
      <c r="AU133">
        <v>-44.32545707993507</v>
      </c>
      <c r="AV133">
        <v>-87.443189650335015</v>
      </c>
      <c r="AW133">
        <v>-111.65972780075104</v>
      </c>
      <c r="AX133">
        <v>-93.887723547637776</v>
      </c>
      <c r="AY133">
        <v>-27.087249354068032</v>
      </c>
      <c r="AZ133">
        <v>25.663004173956672</v>
      </c>
      <c r="BA133">
        <v>61.835509419813363</v>
      </c>
      <c r="BB133">
        <v>63.239532881361193</v>
      </c>
      <c r="BC133">
        <v>68.051335281753211</v>
      </c>
      <c r="BD133">
        <v>891.08910891089113</v>
      </c>
      <c r="BE133">
        <v>891.08910891089113</v>
      </c>
      <c r="BF133">
        <v>891.08910891089113</v>
      </c>
      <c r="BG133">
        <v>891.08910891089113</v>
      </c>
      <c r="BH133">
        <v>686.13861386138615</v>
      </c>
      <c r="BI133">
        <v>686.13861386138615</v>
      </c>
      <c r="BJ133" t="s">
        <v>65</v>
      </c>
      <c r="BK133" t="s">
        <v>65</v>
      </c>
      <c r="BL133">
        <v>31.311323996419603</v>
      </c>
      <c r="BM133">
        <v>200</v>
      </c>
    </row>
    <row r="134" spans="1:65" x14ac:dyDescent="0.25">
      <c r="A134">
        <v>372</v>
      </c>
      <c r="B134">
        <v>9.1430532978645918</v>
      </c>
      <c r="C134">
        <v>6.3825571726001948</v>
      </c>
      <c r="D134">
        <v>3.7480663867233561</v>
      </c>
      <c r="E134">
        <v>1.327523755075416</v>
      </c>
      <c r="F134">
        <v>-0.88970129056856195</v>
      </c>
      <c r="G134">
        <v>-2.9137674106913258</v>
      </c>
      <c r="H134">
        <v>-4.7543815614965039</v>
      </c>
      <c r="I134">
        <v>-12.436957528550522</v>
      </c>
      <c r="J134">
        <v>-15.424625259513741</v>
      </c>
      <c r="K134">
        <v>-15.257622148052082</v>
      </c>
      <c r="L134">
        <v>-8.9847375020327132</v>
      </c>
      <c r="M134">
        <v>1.1541569819447512</v>
      </c>
      <c r="N134">
        <v>12.285689626381352</v>
      </c>
      <c r="O134">
        <v>32.449440476538321</v>
      </c>
      <c r="P134">
        <v>52.924529093490158</v>
      </c>
      <c r="Q134">
        <v>67.762801224015007</v>
      </c>
      <c r="R134">
        <v>71.849254391855993</v>
      </c>
      <c r="S134">
        <v>71.676197491171777</v>
      </c>
      <c r="T134">
        <v>31.2674058148895</v>
      </c>
      <c r="U134">
        <v>28.970882912393442</v>
      </c>
      <c r="V134">
        <v>24.824943615345472</v>
      </c>
      <c r="W134">
        <v>19.987157980953864</v>
      </c>
      <c r="X134">
        <v>14.416852732682257</v>
      </c>
      <c r="Y134">
        <v>14.608541830324896</v>
      </c>
      <c r="Z134">
        <v>22.815322933460447</v>
      </c>
      <c r="AA134">
        <v>46.277405156014488</v>
      </c>
      <c r="AB134">
        <v>67.826571189761395</v>
      </c>
      <c r="AC134">
        <v>90.379837938358293</v>
      </c>
      <c r="AD134">
        <v>120.00775343781655</v>
      </c>
      <c r="AE134">
        <v>132.99977969645659</v>
      </c>
      <c r="AF134">
        <v>12.39428829757791</v>
      </c>
      <c r="AG134">
        <v>10.831043666314418</v>
      </c>
      <c r="AH134">
        <v>8.3727351407417157</v>
      </c>
      <c r="AI134">
        <v>6.4147340272694562</v>
      </c>
      <c r="AJ134">
        <v>7.3984777487023923</v>
      </c>
      <c r="AK134">
        <v>21.070143516345937</v>
      </c>
      <c r="AL134">
        <v>40.959401711597593</v>
      </c>
      <c r="AM134">
        <v>78.403027923823757</v>
      </c>
      <c r="AN134">
        <v>103.33461746313638</v>
      </c>
      <c r="AO134">
        <v>121.05721366650488</v>
      </c>
      <c r="AP134">
        <v>130.44280470593438</v>
      </c>
      <c r="AQ134">
        <v>139.32571843478883</v>
      </c>
      <c r="AR134">
        <v>19.210181548975775</v>
      </c>
      <c r="AS134">
        <v>16.649407545413219</v>
      </c>
      <c r="AT134">
        <v>12.315515656250165</v>
      </c>
      <c r="AU134">
        <v>7.9738629500401839</v>
      </c>
      <c r="AV134">
        <v>5.4696507583796432</v>
      </c>
      <c r="AW134">
        <v>15.788370435822763</v>
      </c>
      <c r="AX134">
        <v>34.917148805067022</v>
      </c>
      <c r="AY134">
        <v>73.468346581784047</v>
      </c>
      <c r="AZ134">
        <v>99.620271427663866</v>
      </c>
      <c r="BA134">
        <v>117.52714669268839</v>
      </c>
      <c r="BB134">
        <v>120.85767484179797</v>
      </c>
      <c r="BC134">
        <v>122.86233932621279</v>
      </c>
      <c r="BD134">
        <v>891.08910891089113</v>
      </c>
      <c r="BE134">
        <v>891.08910891089113</v>
      </c>
      <c r="BF134">
        <v>891.08910891089113</v>
      </c>
      <c r="BG134">
        <v>891.08910891089113</v>
      </c>
      <c r="BH134">
        <v>686.13861386138615</v>
      </c>
      <c r="BI134">
        <v>686.13861386138615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778347274546</v>
      </c>
      <c r="C135">
        <v>-8.3859840650175883</v>
      </c>
      <c r="D135">
        <v>-11.02133705266843</v>
      </c>
      <c r="E135">
        <v>-13.514649123759353</v>
      </c>
      <c r="F135">
        <v>-15.871727619830994</v>
      </c>
      <c r="G135">
        <v>-18.09815142374195</v>
      </c>
      <c r="H135">
        <v>-20.199280013905931</v>
      </c>
      <c r="I135">
        <v>-30.449455636401833</v>
      </c>
      <c r="J135">
        <v>-37.150000592573036</v>
      </c>
      <c r="K135">
        <v>-41.353376601719063</v>
      </c>
      <c r="L135">
        <v>-44.314293534684772</v>
      </c>
      <c r="M135">
        <v>-42.704795166052037</v>
      </c>
      <c r="N135">
        <v>-38.648213894858159</v>
      </c>
      <c r="O135">
        <v>-27.864029783651738</v>
      </c>
      <c r="P135">
        <v>-12.470084542451493</v>
      </c>
      <c r="Q135">
        <v>4.2480139213912915</v>
      </c>
      <c r="R135">
        <v>12.748780479155467</v>
      </c>
      <c r="S135">
        <v>19.45724603117073</v>
      </c>
      <c r="T135">
        <v>27.199593535631937</v>
      </c>
      <c r="U135">
        <v>24.060821888379909</v>
      </c>
      <c r="V135">
        <v>18.129948817918532</v>
      </c>
      <c r="W135">
        <v>10.532972962458697</v>
      </c>
      <c r="X135">
        <v>-0.70964439074394647</v>
      </c>
      <c r="Y135">
        <v>-11.504746701213598</v>
      </c>
      <c r="Z135">
        <v>-13.147772986874182</v>
      </c>
      <c r="AA135">
        <v>-4.7085347379068745</v>
      </c>
      <c r="AB135">
        <v>7.3772261257866454</v>
      </c>
      <c r="AC135">
        <v>22.377941720032254</v>
      </c>
      <c r="AD135">
        <v>43.55270765382231</v>
      </c>
      <c r="AE135">
        <v>50.381486194260169</v>
      </c>
      <c r="AF135">
        <v>20.605910822157764</v>
      </c>
      <c r="AG135">
        <v>17.833328851268799</v>
      </c>
      <c r="AH135">
        <v>12.817668947927782</v>
      </c>
      <c r="AI135">
        <v>6.9279663297287106</v>
      </c>
      <c r="AJ135">
        <v>-5.4755743455203731E-2</v>
      </c>
      <c r="AK135">
        <v>-1.12963471242844</v>
      </c>
      <c r="AL135">
        <v>6.4826151961713823</v>
      </c>
      <c r="AM135">
        <v>28.021366456330576</v>
      </c>
      <c r="AN135">
        <v>46.00485269889591</v>
      </c>
      <c r="AO135">
        <v>61.862767531914237</v>
      </c>
      <c r="AP135">
        <v>74.439495407161928</v>
      </c>
      <c r="AQ135">
        <v>78.7759594054166</v>
      </c>
      <c r="AR135">
        <v>23.514109460105669</v>
      </c>
      <c r="AS135">
        <v>20.567705464354102</v>
      </c>
      <c r="AT135">
        <v>15.16514696230646</v>
      </c>
      <c r="AU135">
        <v>8.6441617901340813</v>
      </c>
      <c r="AV135">
        <v>0.31349028349912655</v>
      </c>
      <c r="AW135">
        <v>-3.2411593686269837</v>
      </c>
      <c r="AX135">
        <v>2.5872254594673514</v>
      </c>
      <c r="AY135">
        <v>23.0064877040273</v>
      </c>
      <c r="AZ135">
        <v>42.098025000196145</v>
      </c>
      <c r="BA135">
        <v>60.818291439288515</v>
      </c>
      <c r="BB135">
        <v>75.764801642071305</v>
      </c>
      <c r="BC135">
        <v>73.67681394171953</v>
      </c>
      <c r="BD135">
        <v>891.08910891089113</v>
      </c>
      <c r="BE135">
        <v>891.08910891089113</v>
      </c>
      <c r="BF135">
        <v>891.08910891089113</v>
      </c>
      <c r="BG135">
        <v>891.08910891089113</v>
      </c>
      <c r="BH135">
        <v>686.13861386138615</v>
      </c>
      <c r="BI135">
        <v>686.13861386138615</v>
      </c>
      <c r="BJ135" t="s">
        <v>65</v>
      </c>
      <c r="BK135" t="s">
        <v>65</v>
      </c>
      <c r="BL135">
        <v>31.133158436569598</v>
      </c>
      <c r="BM135">
        <v>200</v>
      </c>
    </row>
    <row r="136" spans="1:65" x14ac:dyDescent="0.25">
      <c r="A136">
        <v>374</v>
      </c>
      <c r="B136">
        <v>-12.479613483412505</v>
      </c>
      <c r="C136">
        <v>-15.986420171215931</v>
      </c>
      <c r="D136">
        <v>-19.352490826268568</v>
      </c>
      <c r="E136">
        <v>-22.466528008796075</v>
      </c>
      <c r="F136">
        <v>-25.342083123134628</v>
      </c>
      <c r="G136">
        <v>-27.99206345825575</v>
      </c>
      <c r="H136">
        <v>-30.428761030019334</v>
      </c>
      <c r="I136">
        <v>-41.187542185283711</v>
      </c>
      <c r="J136">
        <v>-46.625406017759552</v>
      </c>
      <c r="K136">
        <v>-48.624782652358647</v>
      </c>
      <c r="L136">
        <v>-46.404837250617618</v>
      </c>
      <c r="M136">
        <v>-40.40160998223449</v>
      </c>
      <c r="N136">
        <v>-33.575312513727113</v>
      </c>
      <c r="O136">
        <v>-21.888270118085167</v>
      </c>
      <c r="P136">
        <v>-11.242962014603661</v>
      </c>
      <c r="Q136">
        <v>-1.7687332576782344</v>
      </c>
      <c r="R136">
        <v>6.7088030097813691</v>
      </c>
      <c r="S136">
        <v>24.048337481778482</v>
      </c>
      <c r="T136">
        <v>18.214059969786504</v>
      </c>
      <c r="U136">
        <v>13.663801016747732</v>
      </c>
      <c r="V136">
        <v>5.357875603287793</v>
      </c>
      <c r="W136">
        <v>-4.6055722968617321</v>
      </c>
      <c r="X136">
        <v>-17.30459501776048</v>
      </c>
      <c r="Y136">
        <v>-23.764021293886035</v>
      </c>
      <c r="Z136">
        <v>-18.162301681047822</v>
      </c>
      <c r="AA136">
        <v>4.3554361327663438E-2</v>
      </c>
      <c r="AB136">
        <v>12.224619065331622</v>
      </c>
      <c r="AC136">
        <v>17.681653340137494</v>
      </c>
      <c r="AD136">
        <v>18.479457871157233</v>
      </c>
      <c r="AE136">
        <v>35.703106077335647</v>
      </c>
      <c r="AF136">
        <v>6.4782265141420661</v>
      </c>
      <c r="AG136">
        <v>4.562444385358619</v>
      </c>
      <c r="AH136">
        <v>1.2287448789854301</v>
      </c>
      <c r="AI136">
        <v>-2.3607165412707634</v>
      </c>
      <c r="AJ136">
        <v>-5.4975409366115473</v>
      </c>
      <c r="AK136">
        <v>-1.6313840795140893</v>
      </c>
      <c r="AL136">
        <v>8.1895991341603143</v>
      </c>
      <c r="AM136">
        <v>28.979342920032735</v>
      </c>
      <c r="AN136">
        <v>43.097453299307531</v>
      </c>
      <c r="AO136">
        <v>52.716584986329458</v>
      </c>
      <c r="AP136">
        <v>59.882155868532863</v>
      </c>
      <c r="AQ136">
        <v>72.427022972788436</v>
      </c>
      <c r="AR136">
        <v>15.357803393490771</v>
      </c>
      <c r="AS136">
        <v>12.247686866776048</v>
      </c>
      <c r="AT136">
        <v>6.6908783485509353</v>
      </c>
      <c r="AU136">
        <v>0.32837616063562114</v>
      </c>
      <c r="AV136">
        <v>-6.7075173375862747</v>
      </c>
      <c r="AW136">
        <v>-6.1527385895614879</v>
      </c>
      <c r="AX136">
        <v>3.3666093730756046</v>
      </c>
      <c r="AY136">
        <v>25.967549455835556</v>
      </c>
      <c r="AZ136">
        <v>41.214429732393882</v>
      </c>
      <c r="BA136">
        <v>49.94110841993367</v>
      </c>
      <c r="BB136">
        <v>47.893402362927247</v>
      </c>
      <c r="BC136">
        <v>53.4168317242803</v>
      </c>
      <c r="BD136">
        <v>891.08910891089113</v>
      </c>
      <c r="BE136">
        <v>891.08910891089113</v>
      </c>
      <c r="BF136">
        <v>891.08910891089113</v>
      </c>
      <c r="BG136">
        <v>891.08910891089113</v>
      </c>
      <c r="BH136">
        <v>686.13861386138615</v>
      </c>
      <c r="BI136">
        <v>686.13861386138615</v>
      </c>
      <c r="BJ136" t="s">
        <v>65</v>
      </c>
      <c r="BK136" t="s">
        <v>65</v>
      </c>
      <c r="BL136">
        <v>31.380965946403233</v>
      </c>
      <c r="BM136">
        <v>200</v>
      </c>
    </row>
    <row r="137" spans="1:65" x14ac:dyDescent="0.25">
      <c r="A137">
        <v>375</v>
      </c>
      <c r="B137">
        <v>-2.7698924090598793</v>
      </c>
      <c r="C137">
        <v>-7.2512932288190672</v>
      </c>
      <c r="D137">
        <v>-11.525285619622405</v>
      </c>
      <c r="E137">
        <v>-15.452174592805456</v>
      </c>
      <c r="F137">
        <v>-19.052127208073617</v>
      </c>
      <c r="G137">
        <v>-22.34431021759395</v>
      </c>
      <c r="H137">
        <v>-25.346935914939277</v>
      </c>
      <c r="I137">
        <v>-38.19226055960155</v>
      </c>
      <c r="J137">
        <v>-44.121439025265609</v>
      </c>
      <c r="K137">
        <v>-45.776299635457498</v>
      </c>
      <c r="L137">
        <v>-42.054027030957172</v>
      </c>
      <c r="M137">
        <v>-35.000531309165723</v>
      </c>
      <c r="N137">
        <v>-28.273059334253322</v>
      </c>
      <c r="O137">
        <v>-20.017183773384517</v>
      </c>
      <c r="P137">
        <v>-18.146672947665365</v>
      </c>
      <c r="Q137">
        <v>-19.754639727539434</v>
      </c>
      <c r="R137">
        <v>-13.704446660303752</v>
      </c>
      <c r="S137">
        <v>11.267001775295549</v>
      </c>
      <c r="T137">
        <v>-7.3109387248194988</v>
      </c>
      <c r="U137">
        <v>-9.1198667358484418</v>
      </c>
      <c r="V137">
        <v>-12.300920243440219</v>
      </c>
      <c r="W137">
        <v>-15.817333936027147</v>
      </c>
      <c r="X137">
        <v>-19.269691064793399</v>
      </c>
      <c r="Y137">
        <v>-17.266177802117699</v>
      </c>
      <c r="Z137">
        <v>-10.099990363151706</v>
      </c>
      <c r="AA137">
        <v>4.9820944198374075</v>
      </c>
      <c r="AB137">
        <v>14.321326580617397</v>
      </c>
      <c r="AC137">
        <v>19.297191007002155</v>
      </c>
      <c r="AD137">
        <v>23.820697530684207</v>
      </c>
      <c r="AE137">
        <v>38.038024196683295</v>
      </c>
      <c r="AF137">
        <v>25.715959597405398</v>
      </c>
      <c r="AG137">
        <v>22.323537722456834</v>
      </c>
      <c r="AH137">
        <v>16.249744961195841</v>
      </c>
      <c r="AI137">
        <v>9.2678110053576184</v>
      </c>
      <c r="AJ137">
        <v>1.4741500372007776</v>
      </c>
      <c r="AK137">
        <v>1.9430703607884596</v>
      </c>
      <c r="AL137">
        <v>12.523166695559002</v>
      </c>
      <c r="AM137">
        <v>38.603387164311556</v>
      </c>
      <c r="AN137">
        <v>57.417744937167463</v>
      </c>
      <c r="AO137">
        <v>70.168383864080482</v>
      </c>
      <c r="AP137">
        <v>71.59663221973922</v>
      </c>
      <c r="AQ137">
        <v>74.615546850589979</v>
      </c>
      <c r="AR137">
        <v>22.589133634550105</v>
      </c>
      <c r="AS137">
        <v>19.226885650319435</v>
      </c>
      <c r="AT137">
        <v>13.184122268637688</v>
      </c>
      <c r="AU137">
        <v>6.1820229578730954</v>
      </c>
      <c r="AV137">
        <v>-1.8214166672268077</v>
      </c>
      <c r="AW137">
        <v>-2.051058530313163</v>
      </c>
      <c r="AX137">
        <v>7.8740737355663395</v>
      </c>
      <c r="AY137">
        <v>33.478140540820903</v>
      </c>
      <c r="AZ137">
        <v>52.838649216487148</v>
      </c>
      <c r="BA137">
        <v>67.220810533475259</v>
      </c>
      <c r="BB137">
        <v>72.195959815464505</v>
      </c>
      <c r="BC137">
        <v>75.063687864658704</v>
      </c>
      <c r="BD137">
        <v>891.08910891089113</v>
      </c>
      <c r="BE137">
        <v>891.08910891089113</v>
      </c>
      <c r="BF137">
        <v>891.08910891089113</v>
      </c>
      <c r="BG137">
        <v>891.08910891089113</v>
      </c>
      <c r="BH137">
        <v>686.13861386138615</v>
      </c>
      <c r="BI137">
        <v>686.13861386138615</v>
      </c>
      <c r="BJ137" t="s">
        <v>65</v>
      </c>
      <c r="BK137" t="s">
        <v>65</v>
      </c>
      <c r="BL137">
        <v>30.650922327600433</v>
      </c>
      <c r="BM137">
        <v>200</v>
      </c>
    </row>
    <row r="138" spans="1:65" x14ac:dyDescent="0.25">
      <c r="A138">
        <v>376</v>
      </c>
      <c r="B138">
        <v>-6.2503332166134742</v>
      </c>
      <c r="C138">
        <v>-8.2005405116515604</v>
      </c>
      <c r="D138">
        <v>-10.086111664746115</v>
      </c>
      <c r="E138">
        <v>-11.845127082167965</v>
      </c>
      <c r="F138">
        <v>-13.484855572628504</v>
      </c>
      <c r="G138">
        <v>-15.012199941261544</v>
      </c>
      <c r="H138">
        <v>-16.433713966646362</v>
      </c>
      <c r="I138">
        <v>-23.067335136234476</v>
      </c>
      <c r="J138">
        <v>-27.099421854463248</v>
      </c>
      <c r="K138">
        <v>-29.533729971269114</v>
      </c>
      <c r="L138">
        <v>-31.596454674191754</v>
      </c>
      <c r="M138">
        <v>-32.028822162199695</v>
      </c>
      <c r="N138">
        <v>-32.09126246754068</v>
      </c>
      <c r="O138">
        <v>-32.558250750993544</v>
      </c>
      <c r="P138">
        <v>-33.530694343342077</v>
      </c>
      <c r="Q138">
        <v>-30.346690770030119</v>
      </c>
      <c r="R138">
        <v>-20.684937385942458</v>
      </c>
      <c r="S138">
        <v>3.7334019085961261</v>
      </c>
      <c r="T138">
        <v>-9.8938425167553739</v>
      </c>
      <c r="U138">
        <v>-9.4282904906018565</v>
      </c>
      <c r="V138">
        <v>-8.5166606411821864</v>
      </c>
      <c r="W138">
        <v>-7.2702207805447339</v>
      </c>
      <c r="X138">
        <v>-5.1571571085978762</v>
      </c>
      <c r="Y138">
        <v>-2.1785899466440775</v>
      </c>
      <c r="Z138">
        <v>-0.25276213456416896</v>
      </c>
      <c r="AA138">
        <v>1.8382857557867198</v>
      </c>
      <c r="AB138">
        <v>2.8640244692919312</v>
      </c>
      <c r="AC138">
        <v>3.8274400809115705</v>
      </c>
      <c r="AD138">
        <v>7.0701923606653061</v>
      </c>
      <c r="AE138">
        <v>10.772653156501041</v>
      </c>
      <c r="AF138">
        <v>-6.1538619176262213</v>
      </c>
      <c r="AG138">
        <v>-4.9667183756883784</v>
      </c>
      <c r="AH138">
        <v>-2.6064673815059254</v>
      </c>
      <c r="AI138">
        <v>0.70675069246413369</v>
      </c>
      <c r="AJ138">
        <v>6.6066143857700101</v>
      </c>
      <c r="AK138">
        <v>15.853813656081517</v>
      </c>
      <c r="AL138">
        <v>22.817465078917852</v>
      </c>
      <c r="AM138">
        <v>32.297664985286161</v>
      </c>
      <c r="AN138">
        <v>38.22744836020901</v>
      </c>
      <c r="AO138">
        <v>43.620378278341683</v>
      </c>
      <c r="AP138">
        <v>51.182629395486387</v>
      </c>
      <c r="AQ138">
        <v>55.465647641902912</v>
      </c>
      <c r="AR138">
        <v>-0.39092164203141655</v>
      </c>
      <c r="AS138">
        <v>-8.4017688357848619E-2</v>
      </c>
      <c r="AT138">
        <v>0.62503039809501393</v>
      </c>
      <c r="AU138">
        <v>1.849447778233329</v>
      </c>
      <c r="AV138">
        <v>4.727240373837982</v>
      </c>
      <c r="AW138">
        <v>11.20090522650545</v>
      </c>
      <c r="AX138">
        <v>17.74761435002846</v>
      </c>
      <c r="AY138">
        <v>28.883881716467648</v>
      </c>
      <c r="AZ138">
        <v>36.766275620746107</v>
      </c>
      <c r="BA138">
        <v>43.876900441738378</v>
      </c>
      <c r="BB138">
        <v>52.132908206541167</v>
      </c>
      <c r="BC138">
        <v>56.465666693039232</v>
      </c>
      <c r="BD138">
        <v>891.08910891089113</v>
      </c>
      <c r="BE138">
        <v>891.08910891089113</v>
      </c>
      <c r="BF138">
        <v>891.08910891089113</v>
      </c>
      <c r="BG138">
        <v>891.08910891089113</v>
      </c>
      <c r="BH138">
        <v>686.13861386138615</v>
      </c>
      <c r="BI138">
        <v>686.13861386138615</v>
      </c>
      <c r="BJ138" t="s">
        <v>65</v>
      </c>
      <c r="BK138" t="s">
        <v>65</v>
      </c>
      <c r="BL138">
        <v>30.068502762067929</v>
      </c>
      <c r="BM138">
        <v>200</v>
      </c>
    </row>
    <row r="139" spans="1:65" x14ac:dyDescent="0.25">
      <c r="A139">
        <v>377</v>
      </c>
      <c r="B139">
        <v>-8.2963307229090564</v>
      </c>
      <c r="C139">
        <v>-9.1308590029722669</v>
      </c>
      <c r="D139">
        <v>-10.049281866371107</v>
      </c>
      <c r="E139">
        <v>-11.018577932218331</v>
      </c>
      <c r="F139">
        <v>-12.033795759054389</v>
      </c>
      <c r="G139">
        <v>-13.090258209521727</v>
      </c>
      <c r="H139">
        <v>-14.18354938427971</v>
      </c>
      <c r="I139">
        <v>-21.299295155639484</v>
      </c>
      <c r="J139">
        <v>-28.700324775493279</v>
      </c>
      <c r="K139">
        <v>-36.075202872057829</v>
      </c>
      <c r="L139">
        <v>-49.362057421637047</v>
      </c>
      <c r="M139">
        <v>-59.745074173795096</v>
      </c>
      <c r="N139">
        <v>-66.936503389353263</v>
      </c>
      <c r="O139">
        <v>-72.875683767669173</v>
      </c>
      <c r="P139">
        <v>-67.800214555332957</v>
      </c>
      <c r="Q139">
        <v>-46.06399134190066</v>
      </c>
      <c r="R139">
        <v>-24.33248440177227</v>
      </c>
      <c r="S139">
        <v>6.3638117368545331</v>
      </c>
      <c r="T139">
        <v>-5.0504280505677537</v>
      </c>
      <c r="U139">
        <v>-6.3617286296411422</v>
      </c>
      <c r="V139">
        <v>-8.9279210568217469</v>
      </c>
      <c r="W139">
        <v>-12.432734603082181</v>
      </c>
      <c r="X139">
        <v>-18.360161361804586</v>
      </c>
      <c r="Y139">
        <v>-26.702930258981002</v>
      </c>
      <c r="Z139">
        <v>-31.918869808456179</v>
      </c>
      <c r="AA139">
        <v>-36.912029797825305</v>
      </c>
      <c r="AB139">
        <v>-38.098969306470245</v>
      </c>
      <c r="AC139">
        <v>-36.807896318407501</v>
      </c>
      <c r="AD139">
        <v>-26.841667788141123</v>
      </c>
      <c r="AE139">
        <v>-17.331899280832381</v>
      </c>
      <c r="AF139">
        <v>-7.2908193231024931</v>
      </c>
      <c r="AG139">
        <v>-6.5355076935881549</v>
      </c>
      <c r="AH139">
        <v>-5.3418394462304706</v>
      </c>
      <c r="AI139">
        <v>-4.3625085687729044</v>
      </c>
      <c r="AJ139">
        <v>-4.6342256661416332</v>
      </c>
      <c r="AK139">
        <v>-10.110472056171425</v>
      </c>
      <c r="AL139">
        <v>-17.564053625340819</v>
      </c>
      <c r="AM139">
        <v>-28.978600780739523</v>
      </c>
      <c r="AN139">
        <v>-32.685255667811028</v>
      </c>
      <c r="AO139">
        <v>-28.574078389798917</v>
      </c>
      <c r="AP139">
        <v>-5.6032219880149112</v>
      </c>
      <c r="AQ139">
        <v>2.5123119377675613</v>
      </c>
      <c r="AR139">
        <v>-7.0498025133279576</v>
      </c>
      <c r="AS139">
        <v>-6.3633232581215147</v>
      </c>
      <c r="AT139">
        <v>-5.2983008756319476</v>
      </c>
      <c r="AU139">
        <v>-4.4807340473518309</v>
      </c>
      <c r="AV139">
        <v>-4.9843057322689761</v>
      </c>
      <c r="AW139">
        <v>-10.670690476626692</v>
      </c>
      <c r="AX139">
        <v>-18.160394388955851</v>
      </c>
      <c r="AY139">
        <v>-29.488795636221365</v>
      </c>
      <c r="AZ139">
        <v>-33.118222635110939</v>
      </c>
      <c r="BA139">
        <v>-28.993833360487013</v>
      </c>
      <c r="BB139">
        <v>-6.113798033887397</v>
      </c>
      <c r="BC139">
        <v>2.1776528774484354</v>
      </c>
      <c r="BD139">
        <v>891.08910891089113</v>
      </c>
      <c r="BE139">
        <v>891.08910891089113</v>
      </c>
      <c r="BF139">
        <v>891.08910891089113</v>
      </c>
      <c r="BG139">
        <v>891.08910891089113</v>
      </c>
      <c r="BH139">
        <v>686.13861386138615</v>
      </c>
      <c r="BI139">
        <v>686.13861386138615</v>
      </c>
      <c r="BJ139" t="s">
        <v>65</v>
      </c>
      <c r="BK139" t="s">
        <v>65</v>
      </c>
      <c r="BL139">
        <v>28.934756165875402</v>
      </c>
      <c r="BM139">
        <v>200</v>
      </c>
    </row>
    <row r="140" spans="1:65" x14ac:dyDescent="0.25">
      <c r="A140">
        <v>378</v>
      </c>
      <c r="B140">
        <v>-8.450525798815999</v>
      </c>
      <c r="C140">
        <v>-8.280270420443145</v>
      </c>
      <c r="D140">
        <v>-8.1722804788421364</v>
      </c>
      <c r="E140">
        <v>-8.1277210897199446</v>
      </c>
      <c r="F140">
        <v>-8.1409975956459739</v>
      </c>
      <c r="G140">
        <v>-8.2068337884495115</v>
      </c>
      <c r="H140">
        <v>-8.3202563923605304</v>
      </c>
      <c r="I140">
        <v>-9.756178768528315</v>
      </c>
      <c r="J140">
        <v>-11.887798211534101</v>
      </c>
      <c r="K140">
        <v>-14.196397246580075</v>
      </c>
      <c r="L140">
        <v>-18.005836352551903</v>
      </c>
      <c r="M140">
        <v>-19.751330466053137</v>
      </c>
      <c r="N140">
        <v>-19.194876936538886</v>
      </c>
      <c r="O140">
        <v>-12.564643070421196</v>
      </c>
      <c r="P140">
        <v>3.9654651159660297</v>
      </c>
      <c r="Q140">
        <v>29.750932612548699</v>
      </c>
      <c r="R140">
        <v>46.085107198803392</v>
      </c>
      <c r="S140">
        <v>60.990376624455934</v>
      </c>
      <c r="T140">
        <v>-7.6356477419146227</v>
      </c>
      <c r="U140">
        <v>-7.8512713584946017</v>
      </c>
      <c r="V140">
        <v>-8.1328603184122752</v>
      </c>
      <c r="W140">
        <v>-8.1882871656939464</v>
      </c>
      <c r="X140">
        <v>-7.258402792333432</v>
      </c>
      <c r="Y140">
        <v>-2.9491041128145574</v>
      </c>
      <c r="Z140">
        <v>2.6688484770782948</v>
      </c>
      <c r="AA140">
        <v>13.206870900450349</v>
      </c>
      <c r="AB140">
        <v>20.647355154023369</v>
      </c>
      <c r="AC140">
        <v>26.612701243060936</v>
      </c>
      <c r="AD140">
        <v>30.278982518826062</v>
      </c>
      <c r="AE140">
        <v>30.958058439085335</v>
      </c>
      <c r="AF140">
        <v>-9.2523598944633392</v>
      </c>
      <c r="AG140">
        <v>-7.876822175081136</v>
      </c>
      <c r="AH140">
        <v>-5.2618203830567811</v>
      </c>
      <c r="AI140">
        <v>-1.8588788419108409</v>
      </c>
      <c r="AJ140">
        <v>3.4428733932936191</v>
      </c>
      <c r="AK140">
        <v>9.9656009594301089</v>
      </c>
      <c r="AL140">
        <v>13.879980281991458</v>
      </c>
      <c r="AM140">
        <v>19.495904061220397</v>
      </c>
      <c r="AN140">
        <v>24.952579618162314</v>
      </c>
      <c r="AO140">
        <v>32.912340845017845</v>
      </c>
      <c r="AP140">
        <v>45.967469438805693</v>
      </c>
      <c r="AQ140">
        <v>45.31432256862346</v>
      </c>
      <c r="AR140">
        <v>-9.6573734227004682</v>
      </c>
      <c r="AS140">
        <v>-8.1687091757030874</v>
      </c>
      <c r="AT140">
        <v>-5.3431996376700903</v>
      </c>
      <c r="AU140">
        <v>-1.6776761197767609</v>
      </c>
      <c r="AV140">
        <v>3.9941954570459073</v>
      </c>
      <c r="AW140">
        <v>10.83649764580176</v>
      </c>
      <c r="AX140">
        <v>14.797307267668119</v>
      </c>
      <c r="AY140">
        <v>20.296180488778294</v>
      </c>
      <c r="AZ140">
        <v>25.694241969211397</v>
      </c>
      <c r="BA140">
        <v>33.754335384114306</v>
      </c>
      <c r="BB140">
        <v>47.268783523645027</v>
      </c>
      <c r="BC140">
        <v>46.704582637120474</v>
      </c>
      <c r="BD140">
        <v>891.08910891089113</v>
      </c>
      <c r="BE140">
        <v>891.08910891089113</v>
      </c>
      <c r="BF140">
        <v>891.08910891089113</v>
      </c>
      <c r="BG140">
        <v>891.08910891089113</v>
      </c>
      <c r="BH140">
        <v>686.13861386138615</v>
      </c>
      <c r="BI140">
        <v>686.13861386138615</v>
      </c>
      <c r="BJ140" t="s">
        <v>65</v>
      </c>
      <c r="BK140" t="s">
        <v>65</v>
      </c>
      <c r="BL140">
        <v>32.557377179298214</v>
      </c>
      <c r="BM140">
        <v>200</v>
      </c>
    </row>
    <row r="141" spans="1:65" x14ac:dyDescent="0.25">
      <c r="A141">
        <v>379</v>
      </c>
      <c r="B141">
        <v>-6.0106739348309013</v>
      </c>
      <c r="C141">
        <v>-7.2589192827533093</v>
      </c>
      <c r="D141">
        <v>-8.5071099734225495</v>
      </c>
      <c r="E141">
        <v>-9.7126030998257598</v>
      </c>
      <c r="F141">
        <v>-10.876512103420305</v>
      </c>
      <c r="G141">
        <v>-11.999921217810961</v>
      </c>
      <c r="H141">
        <v>-13.08388625806546</v>
      </c>
      <c r="I141">
        <v>-18.815084612216552</v>
      </c>
      <c r="J141">
        <v>-23.248417270854901</v>
      </c>
      <c r="K141">
        <v>-26.721449829033087</v>
      </c>
      <c r="L141">
        <v>-31.225545435547772</v>
      </c>
      <c r="M141">
        <v>-33.249725280611663</v>
      </c>
      <c r="N141">
        <v>-33.503488470692858</v>
      </c>
      <c r="O141">
        <v>-30.659381121112688</v>
      </c>
      <c r="P141">
        <v>-22.466299261948638</v>
      </c>
      <c r="Q141">
        <v>-7.2556089759717031</v>
      </c>
      <c r="R141">
        <v>5.751055795945037</v>
      </c>
      <c r="S141">
        <v>24.184201200866326</v>
      </c>
      <c r="T141">
        <v>-3.2952983321285489</v>
      </c>
      <c r="U141">
        <v>-5.7745143926827422</v>
      </c>
      <c r="V141">
        <v>-10.338568131849913</v>
      </c>
      <c r="W141">
        <v>-15.902311430783106</v>
      </c>
      <c r="X141">
        <v>-23.259327283786586</v>
      </c>
      <c r="Y141">
        <v>-27.746742710839932</v>
      </c>
      <c r="Z141">
        <v>-25.169131300601734</v>
      </c>
      <c r="AA141">
        <v>-14.167918084515909</v>
      </c>
      <c r="AB141">
        <v>-4.5674472962178854</v>
      </c>
      <c r="AC141">
        <v>3.5943796594003348</v>
      </c>
      <c r="AD141">
        <v>11.698111910238215</v>
      </c>
      <c r="AE141">
        <v>18.962308249453745</v>
      </c>
      <c r="AF141">
        <v>-0.41005013586663253</v>
      </c>
      <c r="AG141">
        <v>-2.2592632204924969</v>
      </c>
      <c r="AH141">
        <v>-5.7882652778747792</v>
      </c>
      <c r="AI141">
        <v>-10.388250219893619</v>
      </c>
      <c r="AJ141">
        <v>-17.430763830944759</v>
      </c>
      <c r="AK141">
        <v>-24.828341763903847</v>
      </c>
      <c r="AL141">
        <v>-26.607574326262746</v>
      </c>
      <c r="AM141">
        <v>-21.828050331936314</v>
      </c>
      <c r="AN141">
        <v>-13.325069183346347</v>
      </c>
      <c r="AO141">
        <v>-1.323647987752155</v>
      </c>
      <c r="AP141">
        <v>16.772831506747384</v>
      </c>
      <c r="AQ141">
        <v>18.951506945300565</v>
      </c>
      <c r="AR141">
        <v>0.25762573670061462</v>
      </c>
      <c r="AS141">
        <v>-1.7344065325360092</v>
      </c>
      <c r="AT141">
        <v>-5.5313772436173245</v>
      </c>
      <c r="AU141">
        <v>-10.470237773479926</v>
      </c>
      <c r="AV141">
        <v>-18.001138748930043</v>
      </c>
      <c r="AW141">
        <v>-25.829074929534443</v>
      </c>
      <c r="AX141">
        <v>-27.6354072189805</v>
      </c>
      <c r="AY141">
        <v>-22.457070256194992</v>
      </c>
      <c r="AZ141">
        <v>-13.483135030259788</v>
      </c>
      <c r="BA141">
        <v>-1.0045220162580719</v>
      </c>
      <c r="BB141">
        <v>17.400534111170206</v>
      </c>
      <c r="BC141">
        <v>19.482371143704906</v>
      </c>
      <c r="BD141">
        <v>891.08910891089113</v>
      </c>
      <c r="BE141">
        <v>891.08910891089113</v>
      </c>
      <c r="BF141">
        <v>891.08910891089113</v>
      </c>
      <c r="BG141">
        <v>891.08910891089113</v>
      </c>
      <c r="BH141">
        <v>686.13861386138615</v>
      </c>
      <c r="BI141">
        <v>686.13861386138615</v>
      </c>
      <c r="BJ141" t="s">
        <v>65</v>
      </c>
      <c r="BK141" t="s">
        <v>65</v>
      </c>
      <c r="BL141">
        <v>31.517035808319839</v>
      </c>
      <c r="BM141">
        <v>200</v>
      </c>
    </row>
    <row r="142" spans="1:65" x14ac:dyDescent="0.25">
      <c r="A142">
        <v>380</v>
      </c>
      <c r="B142">
        <v>1.996999353760867</v>
      </c>
      <c r="C142">
        <v>0.1471162373953977</v>
      </c>
      <c r="D142">
        <v>-1.7169787589974006</v>
      </c>
      <c r="E142">
        <v>-3.5309338579399969</v>
      </c>
      <c r="F142">
        <v>-5.2950712693650148</v>
      </c>
      <c r="G142">
        <v>-7.0097519146761211</v>
      </c>
      <c r="H142">
        <v>-8.6753724320016996</v>
      </c>
      <c r="I142">
        <v>-17.664861978982511</v>
      </c>
      <c r="J142">
        <v>-24.834783177773435</v>
      </c>
      <c r="K142">
        <v>-30.578254780092294</v>
      </c>
      <c r="L142">
        <v>-38.165260369669923</v>
      </c>
      <c r="M142">
        <v>-41.551143274887735</v>
      </c>
      <c r="N142">
        <v>-41.817461741836816</v>
      </c>
      <c r="O142">
        <v>-36.463346051392591</v>
      </c>
      <c r="P142">
        <v>-22.367661456072842</v>
      </c>
      <c r="Q142">
        <v>0.15870488954981832</v>
      </c>
      <c r="R142">
        <v>15.74621212867916</v>
      </c>
      <c r="S142">
        <v>32.872308593051223</v>
      </c>
      <c r="T142">
        <v>2.8673151118535634</v>
      </c>
      <c r="U142">
        <v>0.82814689425739219</v>
      </c>
      <c r="V142">
        <v>-2.9879440646385369</v>
      </c>
      <c r="W142">
        <v>-7.7873859371342666</v>
      </c>
      <c r="X142">
        <v>-14.602734848042365</v>
      </c>
      <c r="Y142">
        <v>-20.233128021633075</v>
      </c>
      <c r="Z142">
        <v>-19.773787432857056</v>
      </c>
      <c r="AA142">
        <v>-11.821852808543628</v>
      </c>
      <c r="AB142">
        <v>-2.4604454590643199</v>
      </c>
      <c r="AC142">
        <v>8.4683882254914931</v>
      </c>
      <c r="AD142">
        <v>24.858033816748115</v>
      </c>
      <c r="AE142">
        <v>32.623717113576809</v>
      </c>
      <c r="AF142">
        <v>5.063035182505879</v>
      </c>
      <c r="AG142">
        <v>2.8265599893913946</v>
      </c>
      <c r="AH142">
        <v>-1.4678283511287971</v>
      </c>
      <c r="AI142">
        <v>-7.1274578492885183</v>
      </c>
      <c r="AJ142">
        <v>-15.986799315814078</v>
      </c>
      <c r="AK142">
        <v>-25.889165748927688</v>
      </c>
      <c r="AL142">
        <v>-29.023685807917506</v>
      </c>
      <c r="AM142">
        <v>-24.617660207043173</v>
      </c>
      <c r="AN142">
        <v>-14.831220168053036</v>
      </c>
      <c r="AO142">
        <v>-8.8256177223980381E-2</v>
      </c>
      <c r="AP142">
        <v>23.546449330223567</v>
      </c>
      <c r="AQ142">
        <v>26.864340892529952</v>
      </c>
      <c r="AR142">
        <v>4.9495120844141036</v>
      </c>
      <c r="AS142">
        <v>2.7893076982817706</v>
      </c>
      <c r="AT142">
        <v>-1.3806143940022637</v>
      </c>
      <c r="AU142">
        <v>-6.9269268440916303</v>
      </c>
      <c r="AV142">
        <v>-15.762100561457492</v>
      </c>
      <c r="AW142">
        <v>-26.066510780609619</v>
      </c>
      <c r="AX142">
        <v>-29.797111238481154</v>
      </c>
      <c r="AY142">
        <v>-26.312490141064888</v>
      </c>
      <c r="AZ142">
        <v>-16.801504359504062</v>
      </c>
      <c r="BA142">
        <v>-1.6748419177065736</v>
      </c>
      <c r="BB142">
        <v>23.834322354712722</v>
      </c>
      <c r="BC142">
        <v>27.798879297643715</v>
      </c>
      <c r="BD142">
        <v>891.08910891089113</v>
      </c>
      <c r="BE142">
        <v>891.08910891089113</v>
      </c>
      <c r="BF142">
        <v>891.08910891089113</v>
      </c>
      <c r="BG142">
        <v>891.08910891089113</v>
      </c>
      <c r="BH142">
        <v>686.13861386138615</v>
      </c>
      <c r="BI142">
        <v>686.13861386138615</v>
      </c>
      <c r="BJ142" t="s">
        <v>65</v>
      </c>
      <c r="BK142" t="s">
        <v>65</v>
      </c>
      <c r="BL142">
        <v>30.222812597776983</v>
      </c>
      <c r="BM142">
        <v>200</v>
      </c>
    </row>
    <row r="143" spans="1:65" x14ac:dyDescent="0.25">
      <c r="A143">
        <v>381</v>
      </c>
      <c r="B143">
        <v>4.9120746183457795</v>
      </c>
      <c r="C143">
        <v>4.8171169721043103</v>
      </c>
      <c r="D143">
        <v>4.7162562171779863</v>
      </c>
      <c r="E143">
        <v>4.6135303799256508</v>
      </c>
      <c r="F143">
        <v>4.5097007436683407</v>
      </c>
      <c r="G143">
        <v>4.4054750893118833</v>
      </c>
      <c r="H143">
        <v>4.3015105203719068</v>
      </c>
      <c r="I143">
        <v>3.7142704296196789</v>
      </c>
      <c r="J143">
        <v>3.267475687166177</v>
      </c>
      <c r="K143">
        <v>2.9997599264027648</v>
      </c>
      <c r="L143">
        <v>3.0978603414800325</v>
      </c>
      <c r="M143">
        <v>4.008523679449941</v>
      </c>
      <c r="N143">
        <v>5.5796289673647887</v>
      </c>
      <c r="O143">
        <v>9.9346548277269573</v>
      </c>
      <c r="P143">
        <v>17.206684558152691</v>
      </c>
      <c r="Q143">
        <v>26.772341009634744</v>
      </c>
      <c r="R143">
        <v>32.499774050150293</v>
      </c>
      <c r="S143">
        <v>37.816592227042925</v>
      </c>
      <c r="T143">
        <v>9.6145779243444327</v>
      </c>
      <c r="U143">
        <v>8.3105102160573043</v>
      </c>
      <c r="V143">
        <v>6.0597563580885865</v>
      </c>
      <c r="W143">
        <v>3.6849367626156511</v>
      </c>
      <c r="X143">
        <v>1.7999593587427616</v>
      </c>
      <c r="Y143">
        <v>5.182436217605682</v>
      </c>
      <c r="Z143">
        <v>12.710492317276264</v>
      </c>
      <c r="AA143">
        <v>28.351574596701333</v>
      </c>
      <c r="AB143">
        <v>39.071528949162634</v>
      </c>
      <c r="AC143">
        <v>46.84027680099463</v>
      </c>
      <c r="AD143">
        <v>55.443790770186432</v>
      </c>
      <c r="AE143">
        <v>67.224614578961294</v>
      </c>
      <c r="AF143">
        <v>9.4333644364014155</v>
      </c>
      <c r="AG143">
        <v>7.6284331623469734</v>
      </c>
      <c r="AH143">
        <v>4.2847700648333129</v>
      </c>
      <c r="AI143">
        <v>0.16800937876676469</v>
      </c>
      <c r="AJ143">
        <v>-5.3492504265455905</v>
      </c>
      <c r="AK143">
        <v>-8.5547252256674984</v>
      </c>
      <c r="AL143">
        <v>-5.7889849695048898</v>
      </c>
      <c r="AM143">
        <v>6.5549365759753897</v>
      </c>
      <c r="AN143">
        <v>19.755178845013294</v>
      </c>
      <c r="AO143">
        <v>34.876061104116843</v>
      </c>
      <c r="AP143">
        <v>54.033252004517458</v>
      </c>
      <c r="AQ143">
        <v>57.726168878720408</v>
      </c>
      <c r="AR143">
        <v>9.5640293512539589</v>
      </c>
      <c r="AS143">
        <v>7.7452439415258425</v>
      </c>
      <c r="AT143">
        <v>4.3725376504095275</v>
      </c>
      <c r="AU143">
        <v>0.21227854441183136</v>
      </c>
      <c r="AV143">
        <v>-5.386318009888563</v>
      </c>
      <c r="AW143">
        <v>-8.7022304036158538</v>
      </c>
      <c r="AX143">
        <v>-5.9679815890791712</v>
      </c>
      <c r="AY143">
        <v>6.5253390505880944</v>
      </c>
      <c r="AZ143">
        <v>20.041132346274374</v>
      </c>
      <c r="BA143">
        <v>35.684684811069999</v>
      </c>
      <c r="BB143">
        <v>55.72627498827115</v>
      </c>
      <c r="BC143">
        <v>59.502040395187223</v>
      </c>
      <c r="BD143">
        <v>891.08910891089113</v>
      </c>
      <c r="BE143">
        <v>891.08910891089113</v>
      </c>
      <c r="BF143">
        <v>891.08910891089113</v>
      </c>
      <c r="BG143">
        <v>891.08910891089113</v>
      </c>
      <c r="BH143">
        <v>686.13861386138615</v>
      </c>
      <c r="BI143">
        <v>686.13861386138615</v>
      </c>
      <c r="BJ143" t="s">
        <v>65</v>
      </c>
      <c r="BK143" t="s">
        <v>65</v>
      </c>
      <c r="BL143">
        <v>33.036634366077585</v>
      </c>
      <c r="BM143">
        <v>200</v>
      </c>
    </row>
    <row r="144" spans="1:65" x14ac:dyDescent="0.25">
      <c r="A144">
        <v>382</v>
      </c>
      <c r="B144">
        <v>11.47703510262825</v>
      </c>
      <c r="C144">
        <v>10.94203599242935</v>
      </c>
      <c r="D144">
        <v>10.402948866079786</v>
      </c>
      <c r="E144">
        <v>9.8782436572068804</v>
      </c>
      <c r="F144">
        <v>9.3676930577926001</v>
      </c>
      <c r="G144">
        <v>8.8710670928732895</v>
      </c>
      <c r="H144">
        <v>8.3881335659449086</v>
      </c>
      <c r="I144">
        <v>5.7648907222889596</v>
      </c>
      <c r="J144">
        <v>3.6332648416788347</v>
      </c>
      <c r="K144">
        <v>1.8630675528281959</v>
      </c>
      <c r="L144">
        <v>-0.7205321092471767</v>
      </c>
      <c r="M144">
        <v>-2.3232525448962926</v>
      </c>
      <c r="N144">
        <v>-3.2379025310161347</v>
      </c>
      <c r="O144">
        <v>-3.8583454501863597</v>
      </c>
      <c r="P144">
        <v>-3.6943318626751069</v>
      </c>
      <c r="Q144">
        <v>-3.823034061684258</v>
      </c>
      <c r="R144">
        <v>-5.1655885878177514</v>
      </c>
      <c r="S144">
        <v>-9.3523021469486824</v>
      </c>
      <c r="T144">
        <v>12.680558928164221</v>
      </c>
      <c r="U144">
        <v>11.459926859966954</v>
      </c>
      <c r="V144">
        <v>9.2876606987248032</v>
      </c>
      <c r="W144">
        <v>6.8182358548932873</v>
      </c>
      <c r="X144">
        <v>4.1276961309352069</v>
      </c>
      <c r="Y144">
        <v>4.3729388451117099</v>
      </c>
      <c r="Z144">
        <v>7.8190795002042872</v>
      </c>
      <c r="AA144">
        <v>15.254289147456356</v>
      </c>
      <c r="AB144">
        <v>19.306442897737767</v>
      </c>
      <c r="AC144">
        <v>20.274604120982808</v>
      </c>
      <c r="AD144">
        <v>19.980898722495379</v>
      </c>
      <c r="AE144">
        <v>28.736473096962062</v>
      </c>
      <c r="AF144">
        <v>13.024346141497709</v>
      </c>
      <c r="AG144">
        <v>11.267628433079894</v>
      </c>
      <c r="AH144">
        <v>7.9268245041640846</v>
      </c>
      <c r="AI144">
        <v>3.5961105196044563</v>
      </c>
      <c r="AJ144">
        <v>-2.9805703692303149</v>
      </c>
      <c r="AK144">
        <v>-9.850889877181384</v>
      </c>
      <c r="AL144">
        <v>-11.696850861221616</v>
      </c>
      <c r="AM144">
        <v>-8.533648999191831</v>
      </c>
      <c r="AN144">
        <v>-2.7742153071296656</v>
      </c>
      <c r="AO144">
        <v>4.7708720387609063</v>
      </c>
      <c r="AP144">
        <v>13.967293213979422</v>
      </c>
      <c r="AQ144">
        <v>13.438253736386061</v>
      </c>
      <c r="AR144">
        <v>13.103569648390961</v>
      </c>
      <c r="AS144">
        <v>11.302489107820682</v>
      </c>
      <c r="AT144">
        <v>7.8800621719490174</v>
      </c>
      <c r="AU144">
        <v>3.4500062777841762</v>
      </c>
      <c r="AV144">
        <v>-3.2572151965540308</v>
      </c>
      <c r="AW144">
        <v>-10.199596902224634</v>
      </c>
      <c r="AX144">
        <v>-11.989861706461976</v>
      </c>
      <c r="AY144">
        <v>-8.6085096840368696</v>
      </c>
      <c r="AZ144">
        <v>-2.6593052926741216</v>
      </c>
      <c r="BA144">
        <v>5.0429786405804808</v>
      </c>
      <c r="BB144">
        <v>14.315967568345119</v>
      </c>
      <c r="BC144">
        <v>13.830710945683805</v>
      </c>
      <c r="BD144">
        <v>891.08910891089113</v>
      </c>
      <c r="BE144">
        <v>891.08910891089113</v>
      </c>
      <c r="BF144">
        <v>891.08910891089113</v>
      </c>
      <c r="BG144">
        <v>891.08910891089113</v>
      </c>
      <c r="BH144">
        <v>686.13861386138615</v>
      </c>
      <c r="BI144">
        <v>686.13861386138615</v>
      </c>
      <c r="BJ144" t="s">
        <v>65</v>
      </c>
      <c r="BK144" t="s">
        <v>65</v>
      </c>
      <c r="BL144">
        <v>32.840736718192503</v>
      </c>
      <c r="BM144">
        <v>200</v>
      </c>
    </row>
    <row r="145" spans="1:65" x14ac:dyDescent="0.25">
      <c r="A145">
        <v>383</v>
      </c>
      <c r="B145">
        <v>6.9097052576955198</v>
      </c>
      <c r="C145">
        <v>8.7111725662089583</v>
      </c>
      <c r="D145">
        <v>10.416466760750851</v>
      </c>
      <c r="E145">
        <v>11.969777058461542</v>
      </c>
      <c r="F145">
        <v>13.379757860465178</v>
      </c>
      <c r="G145">
        <v>14.654641439803411</v>
      </c>
      <c r="H145">
        <v>15.802257092755386</v>
      </c>
      <c r="I145">
        <v>20.407439780271432</v>
      </c>
      <c r="J145">
        <v>21.956866130247583</v>
      </c>
      <c r="K145">
        <v>21.599541524872855</v>
      </c>
      <c r="L145">
        <v>17.712818627637002</v>
      </c>
      <c r="M145">
        <v>12.277048292885645</v>
      </c>
      <c r="N145">
        <v>6.9602982289703599</v>
      </c>
      <c r="O145">
        <v>-1.1660945978018977</v>
      </c>
      <c r="P145">
        <v>-7.4577250991712116</v>
      </c>
      <c r="Q145">
        <v>-12.065677175858367</v>
      </c>
      <c r="R145">
        <v>-16.855470683551573</v>
      </c>
      <c r="S145">
        <v>-29.619583297392506</v>
      </c>
      <c r="T145">
        <v>8.0848762709633668</v>
      </c>
      <c r="U145">
        <v>7.9415740008110385</v>
      </c>
      <c r="V145">
        <v>7.7239822547810197</v>
      </c>
      <c r="W145">
        <v>7.5669113555850567</v>
      </c>
      <c r="X145">
        <v>7.693769538163961</v>
      </c>
      <c r="Y145">
        <v>8.7770787542619519</v>
      </c>
      <c r="Z145">
        <v>9.9105391137219865</v>
      </c>
      <c r="AA145">
        <v>10.608259167813536</v>
      </c>
      <c r="AB145">
        <v>9.2390372568508514</v>
      </c>
      <c r="AC145">
        <v>5.5896773804440389</v>
      </c>
      <c r="AD145">
        <v>-0.982008658580516</v>
      </c>
      <c r="AE145">
        <v>1.1221916079118959</v>
      </c>
      <c r="AF145">
        <v>13.378454102463827</v>
      </c>
      <c r="AG145">
        <v>12.089262514402149</v>
      </c>
      <c r="AH145">
        <v>9.6380252758189453</v>
      </c>
      <c r="AI145">
        <v>6.4565497641873995</v>
      </c>
      <c r="AJ145">
        <v>1.5822907569797846</v>
      </c>
      <c r="AK145">
        <v>-3.8294123444964496</v>
      </c>
      <c r="AL145">
        <v>-5.9943730520447405</v>
      </c>
      <c r="AM145">
        <v>-6.3573928646157292</v>
      </c>
      <c r="AN145">
        <v>-5.4759451979234655</v>
      </c>
      <c r="AO145">
        <v>-4.6817836040412288</v>
      </c>
      <c r="AP145">
        <v>-5.5325369173529069</v>
      </c>
      <c r="AQ145">
        <v>-6.4569275910111159</v>
      </c>
      <c r="AR145">
        <v>13.753310782130129</v>
      </c>
      <c r="AS145">
        <v>12.366002353114276</v>
      </c>
      <c r="AT145">
        <v>9.7301647142351158</v>
      </c>
      <c r="AU145">
        <v>6.3138592650694578</v>
      </c>
      <c r="AV145">
        <v>1.0956488239666218</v>
      </c>
      <c r="AW145">
        <v>-4.6438772722092594</v>
      </c>
      <c r="AX145">
        <v>-6.8750159574594569</v>
      </c>
      <c r="AY145">
        <v>-7.0820559412774351</v>
      </c>
      <c r="AZ145">
        <v>-5.9955715804673595</v>
      </c>
      <c r="BA145">
        <v>-5.0134006598823166</v>
      </c>
      <c r="BB145">
        <v>-5.8141619192757927</v>
      </c>
      <c r="BC145">
        <v>-6.8187673493395886</v>
      </c>
      <c r="BD145">
        <v>891.08910891089113</v>
      </c>
      <c r="BE145">
        <v>891.08910891089113</v>
      </c>
      <c r="BF145">
        <v>891.08910891089113</v>
      </c>
      <c r="BG145">
        <v>891.08910891089113</v>
      </c>
      <c r="BH145">
        <v>686.13861386138615</v>
      </c>
      <c r="BI145">
        <v>686.13861386138615</v>
      </c>
      <c r="BJ145" t="s">
        <v>65</v>
      </c>
      <c r="BK145" t="s">
        <v>65</v>
      </c>
      <c r="BL145">
        <v>31.693122611115847</v>
      </c>
      <c r="BM145">
        <v>200</v>
      </c>
    </row>
    <row r="146" spans="1:65" x14ac:dyDescent="0.25">
      <c r="A146">
        <v>384</v>
      </c>
      <c r="B146">
        <v>15.473672209700487</v>
      </c>
      <c r="C146">
        <v>11.885727995499181</v>
      </c>
      <c r="D146">
        <v>8.3099279705111524</v>
      </c>
      <c r="E146">
        <v>4.8662926725556721</v>
      </c>
      <c r="F146">
        <v>1.5490178142760214</v>
      </c>
      <c r="G146">
        <v>-1.6474426748267628</v>
      </c>
      <c r="H146">
        <v>-4.7283879298708893</v>
      </c>
      <c r="I146">
        <v>-21.056502154433097</v>
      </c>
      <c r="J146">
        <v>-34.002635337469776</v>
      </c>
      <c r="K146">
        <v>-44.736294293398622</v>
      </c>
      <c r="L146">
        <v>-61.184638780566317</v>
      </c>
      <c r="M146">
        <v>-73.18489365407244</v>
      </c>
      <c r="N146">
        <v>-82.378484975693738</v>
      </c>
      <c r="O146">
        <v>-95.645931130121937</v>
      </c>
      <c r="P146">
        <v>-107.96261236341073</v>
      </c>
      <c r="Q146">
        <v>-116.81092453084706</v>
      </c>
      <c r="R146">
        <v>-117.67733149668142</v>
      </c>
      <c r="S146">
        <v>-110.90267919208044</v>
      </c>
      <c r="T146">
        <v>20.892571689284516</v>
      </c>
      <c r="U146">
        <v>16.953674733364497</v>
      </c>
      <c r="V146">
        <v>9.168400104930738</v>
      </c>
      <c r="W146">
        <v>-1.6422453269535757</v>
      </c>
      <c r="X146">
        <v>-20.464166964287781</v>
      </c>
      <c r="Y146">
        <v>-48.462653258474766</v>
      </c>
      <c r="Z146">
        <v>-67.463202725713785</v>
      </c>
      <c r="AA146">
        <v>-88.228089908436516</v>
      </c>
      <c r="AB146">
        <v>-95.9833566600864</v>
      </c>
      <c r="AC146">
        <v>-96.862452957844553</v>
      </c>
      <c r="AD146">
        <v>-83.85023407537814</v>
      </c>
      <c r="AE146">
        <v>-75.280218524552339</v>
      </c>
      <c r="AF146">
        <v>18.497662865751344</v>
      </c>
      <c r="AG146">
        <v>13.729825076395642</v>
      </c>
      <c r="AH146">
        <v>4.315922901701394</v>
      </c>
      <c r="AI146">
        <v>-8.7298696911216478</v>
      </c>
      <c r="AJ146">
        <v>-31.341061860939433</v>
      </c>
      <c r="AK146">
        <v>-64.569669440500277</v>
      </c>
      <c r="AL146">
        <v>-86.666104261546067</v>
      </c>
      <c r="AM146">
        <v>-109.51109625477885</v>
      </c>
      <c r="AN146">
        <v>-116.53122788466388</v>
      </c>
      <c r="AO146">
        <v>-114.93172505633795</v>
      </c>
      <c r="AP146">
        <v>-98.57111390829381</v>
      </c>
      <c r="AQ146">
        <v>-93.602280339926608</v>
      </c>
      <c r="AR146">
        <v>19.016570461665577</v>
      </c>
      <c r="AS146">
        <v>14.111136149600398</v>
      </c>
      <c r="AT146">
        <v>4.4367018802347893</v>
      </c>
      <c r="AU146">
        <v>-8.9452233913492325</v>
      </c>
      <c r="AV146">
        <v>-32.06849077266066</v>
      </c>
      <c r="AW146">
        <v>-65.870185993340513</v>
      </c>
      <c r="AX146">
        <v>-88.240595548403078</v>
      </c>
      <c r="AY146">
        <v>-111.35114242663866</v>
      </c>
      <c r="AZ146">
        <v>-118.6101894892595</v>
      </c>
      <c r="BA146">
        <v>-117.41954525384956</v>
      </c>
      <c r="BB146">
        <v>-101.77971149398148</v>
      </c>
      <c r="BC146">
        <v>-96.598774517821028</v>
      </c>
      <c r="BD146">
        <v>594.36412284342498</v>
      </c>
      <c r="BE146">
        <v>594.36412284342498</v>
      </c>
      <c r="BF146">
        <v>594.36412284342498</v>
      </c>
      <c r="BG146">
        <v>594.36412284342498</v>
      </c>
      <c r="BH146">
        <v>457.66037458943731</v>
      </c>
      <c r="BI146">
        <v>457.66037458943731</v>
      </c>
      <c r="BJ146" t="s">
        <v>65</v>
      </c>
      <c r="BK146" t="s">
        <v>65</v>
      </c>
      <c r="BL146">
        <v>26.079626721598004</v>
      </c>
      <c r="BM146">
        <v>200</v>
      </c>
    </row>
    <row r="147" spans="1:65" x14ac:dyDescent="0.25">
      <c r="A147">
        <v>385</v>
      </c>
      <c r="B147">
        <v>14.698766321544696</v>
      </c>
      <c r="C147">
        <v>12.616955952010622</v>
      </c>
      <c r="D147">
        <v>10.450960833371797</v>
      </c>
      <c r="E147">
        <v>8.2762216582980823</v>
      </c>
      <c r="F147">
        <v>6.0963919064648682</v>
      </c>
      <c r="G147">
        <v>3.9148817258256168</v>
      </c>
      <c r="H147">
        <v>1.7348704247387159</v>
      </c>
      <c r="I147">
        <v>-11.161877908852993</v>
      </c>
      <c r="J147">
        <v>-23.124531449135592</v>
      </c>
      <c r="K147">
        <v>-34.221643061080542</v>
      </c>
      <c r="L147">
        <v>-52.965455694049396</v>
      </c>
      <c r="M147">
        <v>-67.040905105677709</v>
      </c>
      <c r="N147">
        <v>-76.932998783478325</v>
      </c>
      <c r="O147">
        <v>-87.223013871546783</v>
      </c>
      <c r="P147">
        <v>-89.487312149654912</v>
      </c>
      <c r="Q147">
        <v>-84.984234154944986</v>
      </c>
      <c r="R147">
        <v>-83.503556512061834</v>
      </c>
      <c r="S147">
        <v>-90.440734764627024</v>
      </c>
      <c r="T147">
        <v>16.519782463740029</v>
      </c>
      <c r="U147">
        <v>14.461268400908917</v>
      </c>
      <c r="V147">
        <v>10.203025010898509</v>
      </c>
      <c r="W147">
        <v>3.8581051775921082</v>
      </c>
      <c r="X147">
        <v>-8.4615698001530575</v>
      </c>
      <c r="Y147">
        <v>-30.120132450446103</v>
      </c>
      <c r="Z147">
        <v>-47.454056584574012</v>
      </c>
      <c r="AA147">
        <v>-69.352067167849981</v>
      </c>
      <c r="AB147">
        <v>-78.413848212070604</v>
      </c>
      <c r="AC147">
        <v>-79.101843119052518</v>
      </c>
      <c r="AD147">
        <v>-63.149792983943144</v>
      </c>
      <c r="AE147">
        <v>-56.696411977530325</v>
      </c>
      <c r="AF147">
        <v>13.388865271167921</v>
      </c>
      <c r="AG147">
        <v>10.876307050604952</v>
      </c>
      <c r="AH147">
        <v>5.7102326742482914</v>
      </c>
      <c r="AI147">
        <v>-1.9158267286831232</v>
      </c>
      <c r="AJ147">
        <v>-16.507358914034793</v>
      </c>
      <c r="AK147">
        <v>-41.544321769826922</v>
      </c>
      <c r="AL147">
        <v>-61.062917977476665</v>
      </c>
      <c r="AM147">
        <v>-84.670561078585948</v>
      </c>
      <c r="AN147">
        <v>-93.355707984630328</v>
      </c>
      <c r="AO147">
        <v>-92.218674662637724</v>
      </c>
      <c r="AP147">
        <v>-73.638302739868976</v>
      </c>
      <c r="AQ147">
        <v>-71.134122864828029</v>
      </c>
      <c r="AR147">
        <v>13.159679809962229</v>
      </c>
      <c r="AS147">
        <v>10.685019596608432</v>
      </c>
      <c r="AT147">
        <v>5.585124689990173</v>
      </c>
      <c r="AU147">
        <v>-1.9695317893255599</v>
      </c>
      <c r="AV147">
        <v>-16.500848243466081</v>
      </c>
      <c r="AW147">
        <v>-41.631487405806787</v>
      </c>
      <c r="AX147">
        <v>-61.399793193270163</v>
      </c>
      <c r="AY147">
        <v>-85.63233725299321</v>
      </c>
      <c r="AZ147">
        <v>-94.872054080117934</v>
      </c>
      <c r="BA147">
        <v>-94.283730350995</v>
      </c>
      <c r="BB147">
        <v>-76.05905349405063</v>
      </c>
      <c r="BC147">
        <v>-73.241028018962425</v>
      </c>
      <c r="BD147">
        <v>709.65565722475344</v>
      </c>
      <c r="BE147">
        <v>709.65565722475344</v>
      </c>
      <c r="BF147">
        <v>709.65565722475344</v>
      </c>
      <c r="BG147">
        <v>709.65565722475344</v>
      </c>
      <c r="BH147">
        <v>546.43485606306012</v>
      </c>
      <c r="BI147">
        <v>546.43485606306012</v>
      </c>
      <c r="BJ147" t="s">
        <v>65</v>
      </c>
      <c r="BK147" t="s">
        <v>65</v>
      </c>
      <c r="BL147">
        <v>26.373596366974095</v>
      </c>
      <c r="BM147">
        <v>200</v>
      </c>
    </row>
    <row r="148" spans="1:65" x14ac:dyDescent="0.25">
      <c r="A148">
        <v>386</v>
      </c>
      <c r="B148">
        <v>8.3496253537028444</v>
      </c>
      <c r="C148">
        <v>7.481970255431361</v>
      </c>
      <c r="D148">
        <v>6.450020259392911</v>
      </c>
      <c r="E148">
        <v>5.2920694269133897</v>
      </c>
      <c r="F148">
        <v>4.0183110872774037</v>
      </c>
      <c r="G148">
        <v>2.6383824310640542</v>
      </c>
      <c r="H148">
        <v>1.1613910176381386</v>
      </c>
      <c r="I148">
        <v>-9.2894396070897223</v>
      </c>
      <c r="J148">
        <v>-21.160372191473613</v>
      </c>
      <c r="K148">
        <v>-33.685129351631524</v>
      </c>
      <c r="L148">
        <v>-57.8444284536344</v>
      </c>
      <c r="M148">
        <v>-78.639775330819788</v>
      </c>
      <c r="N148">
        <v>-95.178853072068407</v>
      </c>
      <c r="O148">
        <v>-116.51486396550517</v>
      </c>
      <c r="P148">
        <v>-129.25297475663609</v>
      </c>
      <c r="Q148">
        <v>-133.66782620973683</v>
      </c>
      <c r="R148">
        <v>-138.53355744595285</v>
      </c>
      <c r="S148">
        <v>-159.31428774252868</v>
      </c>
      <c r="T148">
        <v>9.9101186966094748</v>
      </c>
      <c r="U148">
        <v>8.3479884669600271</v>
      </c>
      <c r="V148">
        <v>4.9357231146024416</v>
      </c>
      <c r="W148">
        <v>-0.55451173861152669</v>
      </c>
      <c r="X148">
        <v>-12.403131254889525</v>
      </c>
      <c r="Y148">
        <v>-36.525025632666576</v>
      </c>
      <c r="Z148">
        <v>-58.78895383438158</v>
      </c>
      <c r="AA148">
        <v>-92.612193888391943</v>
      </c>
      <c r="AB148">
        <v>-112.44424152774369</v>
      </c>
      <c r="AC148">
        <v>-124.35695599025392</v>
      </c>
      <c r="AD148">
        <v>-118.17482151804538</v>
      </c>
      <c r="AE148">
        <v>-109.2125702649404</v>
      </c>
      <c r="AF148">
        <v>10.528877880481707</v>
      </c>
      <c r="AG148">
        <v>8.4942307651554589</v>
      </c>
      <c r="AH148">
        <v>4.1461973295849051</v>
      </c>
      <c r="AI148">
        <v>-2.6428653537589191</v>
      </c>
      <c r="AJ148">
        <v>-16.7227403776124</v>
      </c>
      <c r="AK148">
        <v>-43.911649487685878</v>
      </c>
      <c r="AL148">
        <v>-67.899127549487517</v>
      </c>
      <c r="AM148">
        <v>-102.48441600397288</v>
      </c>
      <c r="AN148">
        <v>-121.35358973862274</v>
      </c>
      <c r="AO148">
        <v>-131.59120802343998</v>
      </c>
      <c r="AP148">
        <v>-129.05871522485845</v>
      </c>
      <c r="AQ148">
        <v>-133.2289469168459</v>
      </c>
      <c r="AR148">
        <v>11.039211857011496</v>
      </c>
      <c r="AS148">
        <v>8.8277267115118025</v>
      </c>
      <c r="AT148">
        <v>4.1624994785233183</v>
      </c>
      <c r="AU148">
        <v>-2.9940620890052392</v>
      </c>
      <c r="AV148">
        <v>-17.503066812923905</v>
      </c>
      <c r="AW148">
        <v>-44.791648911224755</v>
      </c>
      <c r="AX148">
        <v>-68.470863078852162</v>
      </c>
      <c r="AY148">
        <v>-102.46101784312717</v>
      </c>
      <c r="AZ148">
        <v>-121.30994059695931</v>
      </c>
      <c r="BA148">
        <v>-132.32773330477553</v>
      </c>
      <c r="BB148">
        <v>-132.54343510969505</v>
      </c>
      <c r="BC148">
        <v>-137.34413596377428</v>
      </c>
      <c r="BD148">
        <v>461.15191846207091</v>
      </c>
      <c r="BE148">
        <v>461.15191846207091</v>
      </c>
      <c r="BF148">
        <v>461.15191846207091</v>
      </c>
      <c r="BG148">
        <v>461.15191846207091</v>
      </c>
      <c r="BH148">
        <v>355.0869772157946</v>
      </c>
      <c r="BI148">
        <v>355.0869772157946</v>
      </c>
      <c r="BJ148" t="s">
        <v>65</v>
      </c>
      <c r="BK148" t="s">
        <v>65</v>
      </c>
      <c r="BL148">
        <v>25.254264458300714</v>
      </c>
      <c r="BM148">
        <v>200</v>
      </c>
    </row>
    <row r="149" spans="1:65" x14ac:dyDescent="0.25">
      <c r="A149">
        <v>387</v>
      </c>
      <c r="B149">
        <v>4.4065809797850379</v>
      </c>
      <c r="C149">
        <v>1.9396726015821764</v>
      </c>
      <c r="D149">
        <v>-0.64325437501601412</v>
      </c>
      <c r="E149">
        <v>-3.2524608039097984</v>
      </c>
      <c r="F149">
        <v>-5.8830079460747005</v>
      </c>
      <c r="G149">
        <v>-8.5302615929026828</v>
      </c>
      <c r="H149">
        <v>-11.189876915641481</v>
      </c>
      <c r="I149">
        <v>-27.196808563652585</v>
      </c>
      <c r="J149">
        <v>-42.472421364496554</v>
      </c>
      <c r="K149">
        <v>-57.005415018574688</v>
      </c>
      <c r="L149">
        <v>-82.527326681702604</v>
      </c>
      <c r="M149">
        <v>-102.85082671787301</v>
      </c>
      <c r="N149">
        <v>-118.20480493981253</v>
      </c>
      <c r="O149">
        <v>-136.79193702261065</v>
      </c>
      <c r="P149">
        <v>-145.70801843848193</v>
      </c>
      <c r="Q149">
        <v>-142.88681523936316</v>
      </c>
      <c r="R149">
        <v>-138.3060255634893</v>
      </c>
      <c r="S149">
        <v>-136.29611805483347</v>
      </c>
      <c r="T149">
        <v>9.129551194156857</v>
      </c>
      <c r="U149">
        <v>6.3928554432735734</v>
      </c>
      <c r="V149">
        <v>0.61300403770066236</v>
      </c>
      <c r="W149">
        <v>-8.2587238906352276</v>
      </c>
      <c r="X149">
        <v>-26.20425747355673</v>
      </c>
      <c r="Y149">
        <v>-59.580455938472099</v>
      </c>
      <c r="Z149">
        <v>-87.563919467617268</v>
      </c>
      <c r="AA149">
        <v>-124.51182133226102</v>
      </c>
      <c r="AB149">
        <v>-140.66268773491507</v>
      </c>
      <c r="AC149">
        <v>-142.77307244008895</v>
      </c>
      <c r="AD149">
        <v>-117.28588869828805</v>
      </c>
      <c r="AE149">
        <v>-108.79780632495117</v>
      </c>
      <c r="AF149">
        <v>9.7762307227749332</v>
      </c>
      <c r="AG149">
        <v>6.370931761449719</v>
      </c>
      <c r="AH149">
        <v>-0.61015422914666162</v>
      </c>
      <c r="AI149">
        <v>-10.873830356110462</v>
      </c>
      <c r="AJ149">
        <v>-30.417080955909768</v>
      </c>
      <c r="AK149">
        <v>-63.902069968307352</v>
      </c>
      <c r="AL149">
        <v>-90.202033625190509</v>
      </c>
      <c r="AM149">
        <v>-123.11713563752859</v>
      </c>
      <c r="AN149">
        <v>-136.9886662683125</v>
      </c>
      <c r="AO149">
        <v>-139.30139299991441</v>
      </c>
      <c r="AP149">
        <v>-123.5867991031276</v>
      </c>
      <c r="AQ149">
        <v>-125.81437159244608</v>
      </c>
      <c r="AR149">
        <v>10.185375670649089</v>
      </c>
      <c r="AS149">
        <v>6.666464445466147</v>
      </c>
      <c r="AT149">
        <v>-0.52849727662986068</v>
      </c>
      <c r="AU149">
        <v>-11.065493196124251</v>
      </c>
      <c r="AV149">
        <v>-31.018911901928085</v>
      </c>
      <c r="AW149">
        <v>-64.954933241627117</v>
      </c>
      <c r="AX149">
        <v>-91.484901965114375</v>
      </c>
      <c r="AY149">
        <v>-124.726061673169</v>
      </c>
      <c r="AZ149">
        <v>-138.99694444673779</v>
      </c>
      <c r="BA149">
        <v>-141.99596492527462</v>
      </c>
      <c r="BB149">
        <v>-127.55307318251589</v>
      </c>
      <c r="BC149">
        <v>-129.70722447293085</v>
      </c>
      <c r="BD149">
        <v>496.59007985651425</v>
      </c>
      <c r="BE149">
        <v>496.59007985651425</v>
      </c>
      <c r="BF149">
        <v>496.59007985651425</v>
      </c>
      <c r="BG149">
        <v>496.59007985651425</v>
      </c>
      <c r="BH149">
        <v>382.37436148951593</v>
      </c>
      <c r="BI149">
        <v>382.37436148951593</v>
      </c>
      <c r="BJ149" t="s">
        <v>65</v>
      </c>
      <c r="BK149" t="s">
        <v>65</v>
      </c>
      <c r="BL149">
        <v>23.341253382890592</v>
      </c>
      <c r="BM149">
        <v>200</v>
      </c>
    </row>
    <row r="150" spans="1:65" x14ac:dyDescent="0.25">
      <c r="A150">
        <v>388</v>
      </c>
      <c r="B150">
        <v>8.1554866913670363</v>
      </c>
      <c r="C150">
        <v>4.5532773452153927</v>
      </c>
      <c r="D150">
        <v>0.87678036654451064</v>
      </c>
      <c r="E150">
        <v>-2.7477734168612766</v>
      </c>
      <c r="F150">
        <v>-6.3193331704381599</v>
      </c>
      <c r="G150">
        <v>-9.8369743578029247</v>
      </c>
      <c r="H150">
        <v>-13.299891425221643</v>
      </c>
      <c r="I150">
        <v>-32.896384172346124</v>
      </c>
      <c r="J150">
        <v>-50.032176757645594</v>
      </c>
      <c r="K150">
        <v>-65.25561740809475</v>
      </c>
      <c r="L150">
        <v>-89.865008616415409</v>
      </c>
      <c r="M150">
        <v>-107.60370977936005</v>
      </c>
      <c r="N150">
        <v>-119.67438905251964</v>
      </c>
      <c r="O150">
        <v>-131.36480340908753</v>
      </c>
      <c r="P150">
        <v>-131.05815088946642</v>
      </c>
      <c r="Q150">
        <v>-115.76178754425675</v>
      </c>
      <c r="R150">
        <v>-100.52432769260253</v>
      </c>
      <c r="S150">
        <v>-80.36093857880455</v>
      </c>
      <c r="T150">
        <v>8.779140106288871</v>
      </c>
      <c r="U150">
        <v>5.6041994682164837</v>
      </c>
      <c r="V150">
        <v>-0.99997433117740564</v>
      </c>
      <c r="W150">
        <v>-10.908509736083719</v>
      </c>
      <c r="X150">
        <v>-30.265432036231111</v>
      </c>
      <c r="Y150">
        <v>-64.233387116580914</v>
      </c>
      <c r="Z150">
        <v>-90.595557109804446</v>
      </c>
      <c r="AA150">
        <v>-120.40704900018223</v>
      </c>
      <c r="AB150">
        <v>-127.45117732811916</v>
      </c>
      <c r="AC150">
        <v>-116.9473642673844</v>
      </c>
      <c r="AD150">
        <v>-71.276268884993002</v>
      </c>
      <c r="AE150">
        <v>-57.550199736272205</v>
      </c>
      <c r="AF150">
        <v>6.5917746349011122</v>
      </c>
      <c r="AG150">
        <v>3.1518375282520856</v>
      </c>
      <c r="AH150">
        <v>-3.8785478008607903</v>
      </c>
      <c r="AI150">
        <v>-14.155498930119442</v>
      </c>
      <c r="AJ150">
        <v>-33.488932849577715</v>
      </c>
      <c r="AK150">
        <v>-65.604061405186471</v>
      </c>
      <c r="AL150">
        <v>-89.363340517059811</v>
      </c>
      <c r="AM150">
        <v>-114.78590706462181</v>
      </c>
      <c r="AN150">
        <v>-119.87149792580549</v>
      </c>
      <c r="AO150">
        <v>-110.02787093368421</v>
      </c>
      <c r="AP150">
        <v>-73.540066665533857</v>
      </c>
      <c r="AQ150">
        <v>-69.455492342083289</v>
      </c>
      <c r="AR150">
        <v>6.7791054164496183</v>
      </c>
      <c r="AS150">
        <v>3.2852301725751905</v>
      </c>
      <c r="AT150">
        <v>-3.850390286453051</v>
      </c>
      <c r="AU150">
        <v>-14.270680392842044</v>
      </c>
      <c r="AV150">
        <v>-33.847515783123406</v>
      </c>
      <c r="AW150">
        <v>-66.309908177047859</v>
      </c>
      <c r="AX150">
        <v>-90.321481894441831</v>
      </c>
      <c r="AY150">
        <v>-116.12101855233439</v>
      </c>
      <c r="AZ150">
        <v>-121.50530391224899</v>
      </c>
      <c r="BA150">
        <v>-111.99946299120387</v>
      </c>
      <c r="BB150">
        <v>-75.869192570668929</v>
      </c>
      <c r="BC150">
        <v>-71.551525222805495</v>
      </c>
      <c r="BD150">
        <v>694.29875548345183</v>
      </c>
      <c r="BE150">
        <v>694.29875548345183</v>
      </c>
      <c r="BF150">
        <v>694.29875548345183</v>
      </c>
      <c r="BG150">
        <v>694.29875548345183</v>
      </c>
      <c r="BH150">
        <v>534.61004172225785</v>
      </c>
      <c r="BI150">
        <v>534.61004172225785</v>
      </c>
      <c r="BJ150" t="s">
        <v>65</v>
      </c>
      <c r="BK150" t="s">
        <v>65</v>
      </c>
      <c r="BL150">
        <v>25.210229569887488</v>
      </c>
      <c r="BM150">
        <v>200</v>
      </c>
    </row>
    <row r="151" spans="1:65" x14ac:dyDescent="0.25">
      <c r="A151">
        <v>389</v>
      </c>
      <c r="B151">
        <v>5.1915104685178877</v>
      </c>
      <c r="C151">
        <v>2.4011030792397969</v>
      </c>
      <c r="D151">
        <v>-0.40824139380515878</v>
      </c>
      <c r="E151">
        <v>-3.140191069855927</v>
      </c>
      <c r="F151">
        <v>-5.7959710690624195</v>
      </c>
      <c r="G151">
        <v>-8.3768170838096481</v>
      </c>
      <c r="H151">
        <v>-10.883973277304657</v>
      </c>
      <c r="I151">
        <v>-24.449693427240348</v>
      </c>
      <c r="J151">
        <v>-35.408281888854034</v>
      </c>
      <c r="K151">
        <v>-44.406236731917083</v>
      </c>
      <c r="L151">
        <v>-57.203586228837466</v>
      </c>
      <c r="M151">
        <v>-64.584468791834965</v>
      </c>
      <c r="N151">
        <v>-68.066277447678814</v>
      </c>
      <c r="O151">
        <v>-67.868648419843396</v>
      </c>
      <c r="P151">
        <v>-60.313714573381056</v>
      </c>
      <c r="Q151">
        <v>-48.208221350184502</v>
      </c>
      <c r="R151">
        <v>-42.671954390775255</v>
      </c>
      <c r="S151">
        <v>-42.965002258336867</v>
      </c>
      <c r="T151">
        <v>8.5446170823542253</v>
      </c>
      <c r="U151">
        <v>6.6447040929410592</v>
      </c>
      <c r="V151">
        <v>2.7454477778503934</v>
      </c>
      <c r="W151">
        <v>-2.9898879883676068</v>
      </c>
      <c r="X151">
        <v>-13.875463420025824</v>
      </c>
      <c r="Y151">
        <v>-32.140519992278904</v>
      </c>
      <c r="Z151">
        <v>-45.656235368183374</v>
      </c>
      <c r="AA151">
        <v>-59.788975889800767</v>
      </c>
      <c r="AB151">
        <v>-61.846929479262847</v>
      </c>
      <c r="AC151">
        <v>-54.287912930651508</v>
      </c>
      <c r="AD151">
        <v>-24.799340673893749</v>
      </c>
      <c r="AE151">
        <v>-12.147168804827608</v>
      </c>
      <c r="AF151">
        <v>3.8771062204169535</v>
      </c>
      <c r="AG151">
        <v>1.8274361338553591</v>
      </c>
      <c r="AH151">
        <v>-2.3256864138462841</v>
      </c>
      <c r="AI151">
        <v>-8.3133026021631196</v>
      </c>
      <c r="AJ151">
        <v>-19.317431397642554</v>
      </c>
      <c r="AK151">
        <v>-36.754284069027975</v>
      </c>
      <c r="AL151">
        <v>-48.74492173330129</v>
      </c>
      <c r="AM151">
        <v>-59.38252752243762</v>
      </c>
      <c r="AN151">
        <v>-58.612232530530392</v>
      </c>
      <c r="AO151">
        <v>-48.908591983097686</v>
      </c>
      <c r="AP151">
        <v>-23.59887574301861</v>
      </c>
      <c r="AQ151">
        <v>-21.581731011293265</v>
      </c>
      <c r="AR151">
        <v>3.6931132419702055</v>
      </c>
      <c r="AS151">
        <v>1.7038697633198208</v>
      </c>
      <c r="AT151">
        <v>-2.3372442004812588</v>
      </c>
      <c r="AU151">
        <v>-8.1866773612717516</v>
      </c>
      <c r="AV151">
        <v>-19.003985107034634</v>
      </c>
      <c r="AW151">
        <v>-36.314083365498945</v>
      </c>
      <c r="AX151">
        <v>-48.367539040612243</v>
      </c>
      <c r="AY151">
        <v>-59.341284817230473</v>
      </c>
      <c r="AZ151">
        <v>-58.926979960695938</v>
      </c>
      <c r="BA151">
        <v>-49.59874065606072</v>
      </c>
      <c r="BB151">
        <v>-24.553625280872431</v>
      </c>
      <c r="BC151">
        <v>-22.278019148196591</v>
      </c>
      <c r="BD151">
        <v>891.08910891089113</v>
      </c>
      <c r="BE151">
        <v>891.08910891089113</v>
      </c>
      <c r="BF151">
        <v>891.08910891089113</v>
      </c>
      <c r="BG151">
        <v>891.08910891089113</v>
      </c>
      <c r="BH151">
        <v>686.13861386138615</v>
      </c>
      <c r="BI151">
        <v>686.13861386138615</v>
      </c>
      <c r="BJ151" t="s">
        <v>65</v>
      </c>
      <c r="BK151" t="s">
        <v>65</v>
      </c>
      <c r="BL151">
        <v>28.520866594974674</v>
      </c>
      <c r="BM151">
        <v>200</v>
      </c>
    </row>
    <row r="152" spans="1:65" x14ac:dyDescent="0.25">
      <c r="A152">
        <v>390</v>
      </c>
      <c r="B152">
        <v>-2.4674927484809315</v>
      </c>
      <c r="C152">
        <v>-2.9206210659728224</v>
      </c>
      <c r="D152">
        <v>-3.3518164982938856</v>
      </c>
      <c r="E152">
        <v>-3.7456528099129303</v>
      </c>
      <c r="F152">
        <v>-4.1029774747772247</v>
      </c>
      <c r="G152">
        <v>-4.4246393418211074</v>
      </c>
      <c r="H152">
        <v>-4.7114874335195402</v>
      </c>
      <c r="I152">
        <v>-5.7487875529718675</v>
      </c>
      <c r="J152">
        <v>-5.7366145337145458</v>
      </c>
      <c r="K152">
        <v>-4.8853185558393744</v>
      </c>
      <c r="L152">
        <v>-1.2855228642507517</v>
      </c>
      <c r="M152">
        <v>3.9266111506182364</v>
      </c>
      <c r="N152">
        <v>9.8778811217050535</v>
      </c>
      <c r="O152">
        <v>21.664314184801565</v>
      </c>
      <c r="P152">
        <v>34.827882738874621</v>
      </c>
      <c r="Q152">
        <v>42.41161739786267</v>
      </c>
      <c r="R152">
        <v>38.676134491357274</v>
      </c>
      <c r="S152">
        <v>19.738382455909974</v>
      </c>
      <c r="T152">
        <v>-6.1470806090897776</v>
      </c>
      <c r="U152">
        <v>-6.388329123553846</v>
      </c>
      <c r="V152">
        <v>-6.6894540578694288</v>
      </c>
      <c r="W152">
        <v>-6.7011256584012528</v>
      </c>
      <c r="X152">
        <v>-5.4859877304017086</v>
      </c>
      <c r="Y152">
        <v>-0.19783403079932926</v>
      </c>
      <c r="Z152">
        <v>6.5229077125427555</v>
      </c>
      <c r="AA152">
        <v>18.824148745093598</v>
      </c>
      <c r="AB152">
        <v>27.267402069054008</v>
      </c>
      <c r="AC152">
        <v>33.919432728381352</v>
      </c>
      <c r="AD152">
        <v>39.699171635217482</v>
      </c>
      <c r="AE152">
        <v>43.945553995565767</v>
      </c>
      <c r="AF152">
        <v>0.63898201858973713</v>
      </c>
      <c r="AG152">
        <v>-0.34800123131339955</v>
      </c>
      <c r="AH152">
        <v>-2.0486597539286224</v>
      </c>
      <c r="AI152">
        <v>-3.8306833607090058</v>
      </c>
      <c r="AJ152">
        <v>-5.1670229201482982</v>
      </c>
      <c r="AK152">
        <v>-2.1275549969297645</v>
      </c>
      <c r="AL152">
        <v>4.4740679839064965</v>
      </c>
      <c r="AM152">
        <v>18.949197055505017</v>
      </c>
      <c r="AN152">
        <v>29.885119538808972</v>
      </c>
      <c r="AO152">
        <v>38.816137361868051</v>
      </c>
      <c r="AP152">
        <v>43.123528056971047</v>
      </c>
      <c r="AQ152">
        <v>42.216639798312031</v>
      </c>
      <c r="AR152">
        <v>0.56352530926805089</v>
      </c>
      <c r="AS152">
        <v>-0.39840257570658566</v>
      </c>
      <c r="AT152">
        <v>-2.0569717459689718</v>
      </c>
      <c r="AU152">
        <v>-3.7970279847050064</v>
      </c>
      <c r="AV152">
        <v>-5.1060837386677358</v>
      </c>
      <c r="AW152">
        <v>-2.1301068758249055</v>
      </c>
      <c r="AX152">
        <v>4.3733611436778261</v>
      </c>
      <c r="AY152">
        <v>18.778608704223334</v>
      </c>
      <c r="AZ152">
        <v>29.848615404419395</v>
      </c>
      <c r="BA152">
        <v>39.156698073665588</v>
      </c>
      <c r="BB152">
        <v>44.262108234587522</v>
      </c>
      <c r="BC152">
        <v>43.306345466671004</v>
      </c>
      <c r="BD152">
        <v>891.08910891089113</v>
      </c>
      <c r="BE152">
        <v>891.08910891089113</v>
      </c>
      <c r="BF152">
        <v>891.08910891089113</v>
      </c>
      <c r="BG152">
        <v>891.08910891089113</v>
      </c>
      <c r="BH152">
        <v>686.13861386138615</v>
      </c>
      <c r="BI152">
        <v>686.13861386138615</v>
      </c>
      <c r="BJ152" t="s">
        <v>65</v>
      </c>
      <c r="BK152" t="s">
        <v>65</v>
      </c>
      <c r="BL152">
        <v>33.596718513397441</v>
      </c>
      <c r="BM152">
        <v>200</v>
      </c>
    </row>
    <row r="153" spans="1:65" x14ac:dyDescent="0.25">
      <c r="A153">
        <v>391</v>
      </c>
      <c r="B153">
        <v>-2.6182919539983334</v>
      </c>
      <c r="C153">
        <v>-2.8274061600813001</v>
      </c>
      <c r="D153">
        <v>-2.9619868217296839</v>
      </c>
      <c r="E153">
        <v>-3.0184626667811161</v>
      </c>
      <c r="F153">
        <v>-3.0016727413156863</v>
      </c>
      <c r="G153">
        <v>-2.9162224052238503</v>
      </c>
      <c r="H153">
        <v>-2.7664937626223352</v>
      </c>
      <c r="I153">
        <v>-0.73797102504352674</v>
      </c>
      <c r="J153">
        <v>2.6349093552348322</v>
      </c>
      <c r="K153">
        <v>6.8429206515695231</v>
      </c>
      <c r="L153">
        <v>16.196446715523933</v>
      </c>
      <c r="M153">
        <v>25.296541128628849</v>
      </c>
      <c r="N153">
        <v>33.235303866909</v>
      </c>
      <c r="O153">
        <v>44.694107592703133</v>
      </c>
      <c r="P153">
        <v>52.492166615817624</v>
      </c>
      <c r="Q153">
        <v>52.271988389619928</v>
      </c>
      <c r="R153">
        <v>46.696472199113103</v>
      </c>
      <c r="S153">
        <v>34.232261934937711</v>
      </c>
      <c r="T153">
        <v>0.5049912884493718</v>
      </c>
      <c r="U153">
        <v>-0.11203648602249594</v>
      </c>
      <c r="V153">
        <v>-1.0734681722793238</v>
      </c>
      <c r="W153">
        <v>-1.8107758404514729</v>
      </c>
      <c r="X153">
        <v>-1.2742862634702867</v>
      </c>
      <c r="Y153">
        <v>4.6848540272004939</v>
      </c>
      <c r="Z153">
        <v>13.372883642742833</v>
      </c>
      <c r="AA153">
        <v>30.256822239499854</v>
      </c>
      <c r="AB153">
        <v>42.262449798982985</v>
      </c>
      <c r="AC153">
        <v>51.874362239134882</v>
      </c>
      <c r="AD153">
        <v>59.184704777169586</v>
      </c>
      <c r="AE153">
        <v>63.191054037864191</v>
      </c>
      <c r="AF153">
        <v>-1.3224808256304121</v>
      </c>
      <c r="AG153">
        <v>-1.995492513968411</v>
      </c>
      <c r="AH153">
        <v>-3.0391401082267149</v>
      </c>
      <c r="AI153">
        <v>-3.8259238018848589</v>
      </c>
      <c r="AJ153">
        <v>-3.1857106031783768</v>
      </c>
      <c r="AK153">
        <v>3.4222247113912392</v>
      </c>
      <c r="AL153">
        <v>12.942612626085994</v>
      </c>
      <c r="AM153">
        <v>31.180895155557277</v>
      </c>
      <c r="AN153">
        <v>43.805702487669862</v>
      </c>
      <c r="AO153">
        <v>53.336645129728467</v>
      </c>
      <c r="AP153">
        <v>57.913803501460222</v>
      </c>
      <c r="AQ153">
        <v>59.575664018794996</v>
      </c>
      <c r="AR153">
        <v>-0.98993248055539995</v>
      </c>
      <c r="AS153">
        <v>-1.7435304259440927</v>
      </c>
      <c r="AT153">
        <v>-2.9315514044860045</v>
      </c>
      <c r="AU153">
        <v>-3.8843511998114257</v>
      </c>
      <c r="AV153">
        <v>-3.4286045207869433</v>
      </c>
      <c r="AW153">
        <v>3.1985295487409888</v>
      </c>
      <c r="AX153">
        <v>12.988833832589322</v>
      </c>
      <c r="AY153">
        <v>31.911107833383426</v>
      </c>
      <c r="AZ153">
        <v>45.064375881535554</v>
      </c>
      <c r="BA153">
        <v>55.005945417296239</v>
      </c>
      <c r="BB153">
        <v>59.681543435476243</v>
      </c>
      <c r="BC153">
        <v>61.227142844237292</v>
      </c>
      <c r="BD153">
        <v>891.08910891089113</v>
      </c>
      <c r="BE153">
        <v>891.08910891089113</v>
      </c>
      <c r="BF153">
        <v>891.08910891089113</v>
      </c>
      <c r="BG153">
        <v>891.08910891089113</v>
      </c>
      <c r="BH153">
        <v>686.13861386138615</v>
      </c>
      <c r="BI153">
        <v>686.13861386138615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201504459621</v>
      </c>
      <c r="C154">
        <v>-5.7159801618149322</v>
      </c>
      <c r="D154">
        <v>-5.538076922863497</v>
      </c>
      <c r="E154">
        <v>-5.2124212941657282</v>
      </c>
      <c r="F154">
        <v>-4.7493990963163455</v>
      </c>
      <c r="G154">
        <v>-4.1588601712693603</v>
      </c>
      <c r="H154">
        <v>-3.4501432251044655</v>
      </c>
      <c r="I154">
        <v>2.8195650139284378</v>
      </c>
      <c r="J154">
        <v>11.266085067462225</v>
      </c>
      <c r="K154">
        <v>20.915901931011437</v>
      </c>
      <c r="L154">
        <v>40.710186579757391</v>
      </c>
      <c r="M154">
        <v>58.473706350820883</v>
      </c>
      <c r="N154">
        <v>72.859906392555231</v>
      </c>
      <c r="O154">
        <v>91.355192405015373</v>
      </c>
      <c r="P154">
        <v>100.83473833924835</v>
      </c>
      <c r="Q154">
        <v>97.162853703458495</v>
      </c>
      <c r="R154">
        <v>89.660154725239309</v>
      </c>
      <c r="S154">
        <v>79.488659275329525</v>
      </c>
      <c r="T154">
        <v>-4.1692038330978782</v>
      </c>
      <c r="U154">
        <v>-3.8511323563108353</v>
      </c>
      <c r="V154">
        <v>-2.8311858857435479</v>
      </c>
      <c r="W154">
        <v>-0.5124825164664476</v>
      </c>
      <c r="X154">
        <v>6.2504500096535747</v>
      </c>
      <c r="Y154">
        <v>23.855547688478236</v>
      </c>
      <c r="Z154">
        <v>42.344724978353455</v>
      </c>
      <c r="AA154">
        <v>72.188335805385208</v>
      </c>
      <c r="AB154">
        <v>90.019184736253379</v>
      </c>
      <c r="AC154">
        <v>101.00384183102628</v>
      </c>
      <c r="AD154">
        <v>101.24573608257796</v>
      </c>
      <c r="AE154">
        <v>102.07799085743603</v>
      </c>
      <c r="AF154">
        <v>-6.8063381067558213</v>
      </c>
      <c r="AG154">
        <v>-6.3969343139506227</v>
      </c>
      <c r="AH154">
        <v>-5.1915833036286081</v>
      </c>
      <c r="AI154">
        <v>-2.604089393292222</v>
      </c>
      <c r="AJ154">
        <v>4.6616602080939984</v>
      </c>
      <c r="AK154">
        <v>23.109009162977785</v>
      </c>
      <c r="AL154">
        <v>42.33544520788876</v>
      </c>
      <c r="AM154">
        <v>73.428362837046834</v>
      </c>
      <c r="AN154">
        <v>92.331223993382181</v>
      </c>
      <c r="AO154">
        <v>104.78980703447951</v>
      </c>
      <c r="AP154">
        <v>108.98017026838555</v>
      </c>
      <c r="AQ154">
        <v>113.54444423614996</v>
      </c>
      <c r="AR154">
        <v>-6.8812589550952543</v>
      </c>
      <c r="AS154">
        <v>-6.4468457225914237</v>
      </c>
      <c r="AT154">
        <v>-5.1997335263279094</v>
      </c>
      <c r="AU154">
        <v>-2.5709383627988553</v>
      </c>
      <c r="AV154">
        <v>4.7223407980358232</v>
      </c>
      <c r="AW154">
        <v>23.117396777709715</v>
      </c>
      <c r="AX154">
        <v>42.285191362588307</v>
      </c>
      <c r="AY154">
        <v>73.465062546108072</v>
      </c>
      <c r="AZ154">
        <v>92.715397877809124</v>
      </c>
      <c r="BA154">
        <v>105.87456992122171</v>
      </c>
      <c r="BB154">
        <v>111.54109162040487</v>
      </c>
      <c r="BC154">
        <v>116.33188276128928</v>
      </c>
      <c r="BD154">
        <v>891.08910891089113</v>
      </c>
      <c r="BE154">
        <v>891.08910891089113</v>
      </c>
      <c r="BF154">
        <v>891.08910891089113</v>
      </c>
      <c r="BG154">
        <v>891.08910891089113</v>
      </c>
      <c r="BH154">
        <v>686.13861386138615</v>
      </c>
      <c r="BI154">
        <v>686.13861386138615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77239909447</v>
      </c>
      <c r="C155">
        <v>-5.3556666479840507</v>
      </c>
      <c r="D155">
        <v>-4.2118940555721522</v>
      </c>
      <c r="E155">
        <v>-2.9920252271032481</v>
      </c>
      <c r="F155">
        <v>-1.7025496078926228</v>
      </c>
      <c r="G155">
        <v>-0.34960685881178788</v>
      </c>
      <c r="H155">
        <v>1.0609966616216548</v>
      </c>
      <c r="I155">
        <v>10.448509994862437</v>
      </c>
      <c r="J155">
        <v>20.495927241231669</v>
      </c>
      <c r="K155">
        <v>30.788083491058853</v>
      </c>
      <c r="L155">
        <v>50.155038461069253</v>
      </c>
      <c r="M155">
        <v>66.495867141511681</v>
      </c>
      <c r="N155">
        <v>79.292218122994782</v>
      </c>
      <c r="O155">
        <v>95.276022052681455</v>
      </c>
      <c r="P155">
        <v>102.96688863215782</v>
      </c>
      <c r="Q155">
        <v>98.375502335458634</v>
      </c>
      <c r="R155">
        <v>89.877293641910455</v>
      </c>
      <c r="S155">
        <v>76.556379281858895</v>
      </c>
      <c r="T155">
        <v>-15.57380980418216</v>
      </c>
      <c r="U155">
        <v>-13.306844276917348</v>
      </c>
      <c r="V155">
        <v>-8.5606441812263725</v>
      </c>
      <c r="W155">
        <v>-1.3632332081679048</v>
      </c>
      <c r="X155">
        <v>12.967719609005348</v>
      </c>
      <c r="Y155">
        <v>38.969968341506508</v>
      </c>
      <c r="Z155">
        <v>60.357219361972042</v>
      </c>
      <c r="AA155">
        <v>88.230764284127773</v>
      </c>
      <c r="AB155">
        <v>100.78596564760879</v>
      </c>
      <c r="AC155">
        <v>104.18912083724439</v>
      </c>
      <c r="AD155">
        <v>92.375122531180708</v>
      </c>
      <c r="AE155">
        <v>89.920792345935453</v>
      </c>
      <c r="AF155">
        <v>-15.10479828753089</v>
      </c>
      <c r="AG155">
        <v>-12.45101148840036</v>
      </c>
      <c r="AH155">
        <v>-6.9964921874159787</v>
      </c>
      <c r="AI155">
        <v>1.0543690458585109</v>
      </c>
      <c r="AJ155">
        <v>16.47591358430331</v>
      </c>
      <c r="AK155">
        <v>42.963855950493844</v>
      </c>
      <c r="AL155">
        <v>63.79100746975945</v>
      </c>
      <c r="AM155">
        <v>89.845260211551889</v>
      </c>
      <c r="AN155">
        <v>101.10610751144</v>
      </c>
      <c r="AO155">
        <v>104.04641352336999</v>
      </c>
      <c r="AP155">
        <v>95.610134652161435</v>
      </c>
      <c r="AQ155">
        <v>98.206010646685598</v>
      </c>
      <c r="AR155">
        <v>-14.905681906475163</v>
      </c>
      <c r="AS155">
        <v>-12.291901100317387</v>
      </c>
      <c r="AT155">
        <v>-6.9113181602623728</v>
      </c>
      <c r="AU155">
        <v>1.0493954608608442</v>
      </c>
      <c r="AV155">
        <v>16.355860281081977</v>
      </c>
      <c r="AW155">
        <v>42.805125399955557</v>
      </c>
      <c r="AX155">
        <v>63.762045250458016</v>
      </c>
      <c r="AY155">
        <v>90.310555042375711</v>
      </c>
      <c r="AZ155">
        <v>102.13501221736344</v>
      </c>
      <c r="BA155">
        <v>105.78995730730928</v>
      </c>
      <c r="BB155">
        <v>98.334411222505139</v>
      </c>
      <c r="BC155">
        <v>100.88842484878916</v>
      </c>
      <c r="BD155">
        <v>891.08910891089113</v>
      </c>
      <c r="BE155">
        <v>891.08910891089113</v>
      </c>
      <c r="BF155">
        <v>891.08910891089113</v>
      </c>
      <c r="BG155">
        <v>891.08910891089113</v>
      </c>
      <c r="BH155">
        <v>686.13861386138615</v>
      </c>
      <c r="BI155">
        <v>686.13861386138615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6734550486</v>
      </c>
      <c r="C156">
        <v>-14.099279690282726</v>
      </c>
      <c r="D156">
        <v>-12.322863419193531</v>
      </c>
      <c r="E156">
        <v>-10.525455712775896</v>
      </c>
      <c r="F156">
        <v>-8.7104771153440055</v>
      </c>
      <c r="G156">
        <v>-6.8811474461361044</v>
      </c>
      <c r="H156">
        <v>-5.0404955237746272</v>
      </c>
      <c r="I156">
        <v>6.0933816478420804</v>
      </c>
      <c r="J156">
        <v>16.761827150018132</v>
      </c>
      <c r="K156">
        <v>26.958749456849134</v>
      </c>
      <c r="L156">
        <v>44.910210239240691</v>
      </c>
      <c r="M156">
        <v>59.179369410973514</v>
      </c>
      <c r="N156">
        <v>69.859743211262767</v>
      </c>
      <c r="O156">
        <v>82.280556189376838</v>
      </c>
      <c r="P156">
        <v>86.291798234607867</v>
      </c>
      <c r="Q156">
        <v>77.123386771546024</v>
      </c>
      <c r="R156">
        <v>63.912327375262173</v>
      </c>
      <c r="S156">
        <v>40.302563803133673</v>
      </c>
      <c r="T156">
        <v>-16.088674807400519</v>
      </c>
      <c r="U156">
        <v>-14.435985904257473</v>
      </c>
      <c r="V156">
        <v>-10.852808922056298</v>
      </c>
      <c r="W156">
        <v>-5.1595337724544272</v>
      </c>
      <c r="X156">
        <v>6.8450141455142504</v>
      </c>
      <c r="Y156">
        <v>29.965735853715245</v>
      </c>
      <c r="Z156">
        <v>49.487964958740349</v>
      </c>
      <c r="AA156">
        <v>74.080225019625203</v>
      </c>
      <c r="AB156">
        <v>82.933215482989269</v>
      </c>
      <c r="AC156">
        <v>80.579364468647896</v>
      </c>
      <c r="AD156">
        <v>56.463339094895218</v>
      </c>
      <c r="AE156">
        <v>49.48611094141485</v>
      </c>
      <c r="AF156">
        <v>-13.52637980062285</v>
      </c>
      <c r="AG156">
        <v>-11.485143643678239</v>
      </c>
      <c r="AH156">
        <v>-7.2201361009500973</v>
      </c>
      <c r="AI156">
        <v>-0.77703860285403825</v>
      </c>
      <c r="AJ156">
        <v>11.948533269957872</v>
      </c>
      <c r="AK156">
        <v>34.567415905827623</v>
      </c>
      <c r="AL156">
        <v>52.582987601655844</v>
      </c>
      <c r="AM156">
        <v>74.317175044656679</v>
      </c>
      <c r="AN156">
        <v>81.909209706858348</v>
      </c>
      <c r="AO156">
        <v>80.115651736792017</v>
      </c>
      <c r="AP156">
        <v>62.627275304315482</v>
      </c>
      <c r="AQ156">
        <v>62.066302489006965</v>
      </c>
      <c r="AR156">
        <v>-13.412676574258708</v>
      </c>
      <c r="AS156">
        <v>-11.400391977730296</v>
      </c>
      <c r="AT156">
        <v>-7.1883523411490904</v>
      </c>
      <c r="AU156">
        <v>-0.80851808246823476</v>
      </c>
      <c r="AV156">
        <v>11.840826220120352</v>
      </c>
      <c r="AW156">
        <v>34.450393602390925</v>
      </c>
      <c r="AX156">
        <v>52.578903130765589</v>
      </c>
      <c r="AY156">
        <v>74.698649282987844</v>
      </c>
      <c r="AZ156">
        <v>82.712303092374526</v>
      </c>
      <c r="BA156">
        <v>81.440846504934257</v>
      </c>
      <c r="BB156">
        <v>64.634858674792881</v>
      </c>
      <c r="BC156">
        <v>63.954205668429324</v>
      </c>
      <c r="BD156">
        <v>891.08910891089113</v>
      </c>
      <c r="BE156">
        <v>891.08910891089113</v>
      </c>
      <c r="BF156">
        <v>891.08910891089113</v>
      </c>
      <c r="BG156">
        <v>891.08910891089113</v>
      </c>
      <c r="BH156">
        <v>686.13861386138615</v>
      </c>
      <c r="BI156">
        <v>686.13861386138615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56320467091</v>
      </c>
      <c r="C157">
        <v>-8.5679365976575745</v>
      </c>
      <c r="D157">
        <v>-9.2619798713368393</v>
      </c>
      <c r="E157">
        <v>-9.8374290763432466</v>
      </c>
      <c r="F157">
        <v>-10.302074355232547</v>
      </c>
      <c r="G157">
        <v>-10.663307167482969</v>
      </c>
      <c r="H157">
        <v>-10.928138763596843</v>
      </c>
      <c r="I157">
        <v>-10.841715066620614</v>
      </c>
      <c r="J157">
        <v>-8.7309499577689635</v>
      </c>
      <c r="K157">
        <v>-5.4629367295853246</v>
      </c>
      <c r="L157">
        <v>2.3081812638854613</v>
      </c>
      <c r="M157">
        <v>9.6325282575038944</v>
      </c>
      <c r="N157">
        <v>15.387134639047867</v>
      </c>
      <c r="O157">
        <v>21.58735480546639</v>
      </c>
      <c r="P157">
        <v>21.547307810987697</v>
      </c>
      <c r="Q157">
        <v>13.477350757914037</v>
      </c>
      <c r="R157">
        <v>6.3787516703351503</v>
      </c>
      <c r="S157">
        <v>-0.55177410253577641</v>
      </c>
      <c r="T157">
        <v>-12.344517408110628</v>
      </c>
      <c r="U157">
        <v>-12.291021909829267</v>
      </c>
      <c r="V157">
        <v>-11.980464908835087</v>
      </c>
      <c r="W157">
        <v>-11.08366459879738</v>
      </c>
      <c r="X157">
        <v>-8.1570478801486903</v>
      </c>
      <c r="Y157">
        <v>-0.27580304584287618</v>
      </c>
      <c r="Z157">
        <v>7.7712296387189017</v>
      </c>
      <c r="AA157">
        <v>19.277792212408148</v>
      </c>
      <c r="AB157">
        <v>24.040376394488945</v>
      </c>
      <c r="AC157">
        <v>23.571590639929266</v>
      </c>
      <c r="AD157">
        <v>13.44273981950729</v>
      </c>
      <c r="AE157">
        <v>11.972891855960427</v>
      </c>
      <c r="AF157">
        <v>-11.569546115909185</v>
      </c>
      <c r="AG157">
        <v>-10.92585507786327</v>
      </c>
      <c r="AH157">
        <v>-9.5140839453987383</v>
      </c>
      <c r="AI157">
        <v>-7.2366141007789571</v>
      </c>
      <c r="AJ157">
        <v>-2.3416053372999484</v>
      </c>
      <c r="AK157">
        <v>7.329059655338602</v>
      </c>
      <c r="AL157">
        <v>15.740450627637278</v>
      </c>
      <c r="AM157">
        <v>26.872189673364939</v>
      </c>
      <c r="AN157">
        <v>31.520048998339156</v>
      </c>
      <c r="AO157">
        <v>31.787508479604043</v>
      </c>
      <c r="AP157">
        <v>24.59665558718585</v>
      </c>
      <c r="AQ157">
        <v>24.464225847542764</v>
      </c>
      <c r="AR157">
        <v>-11.603954780120274</v>
      </c>
      <c r="AS157">
        <v>-10.964589352325527</v>
      </c>
      <c r="AT157">
        <v>-9.5607397232280036</v>
      </c>
      <c r="AU157">
        <v>-7.2925494956854742</v>
      </c>
      <c r="AV157">
        <v>-2.4068727917750388</v>
      </c>
      <c r="AW157">
        <v>7.2758433349842662</v>
      </c>
      <c r="AX157">
        <v>15.733685714518359</v>
      </c>
      <c r="AY157">
        <v>27.022964938245924</v>
      </c>
      <c r="AZ157">
        <v>31.860363567719208</v>
      </c>
      <c r="BA157">
        <v>32.385858185026983</v>
      </c>
      <c r="BB157">
        <v>25.567193452151539</v>
      </c>
      <c r="BC157">
        <v>25.373841484951573</v>
      </c>
      <c r="BD157">
        <v>891.08910891089113</v>
      </c>
      <c r="BE157">
        <v>891.08910891089113</v>
      </c>
      <c r="BF157">
        <v>891.08910891089113</v>
      </c>
      <c r="BG157">
        <v>891.08910891089113</v>
      </c>
      <c r="BH157">
        <v>686.13861386138615</v>
      </c>
      <c r="BI157">
        <v>686.13861386138615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69438488357</v>
      </c>
      <c r="C158">
        <v>-4.9112198549575155</v>
      </c>
      <c r="D158">
        <v>-6.0468917554003241</v>
      </c>
      <c r="E158">
        <v>-7.1015268512423377</v>
      </c>
      <c r="F158">
        <v>-8.0798723558121726</v>
      </c>
      <c r="G158">
        <v>-8.9864355895078596</v>
      </c>
      <c r="H158">
        <v>-9.825495113552698</v>
      </c>
      <c r="I158">
        <v>-13.655634023949787</v>
      </c>
      <c r="J158">
        <v>-15.852463457784044</v>
      </c>
      <c r="K158">
        <v>-17.059036079177385</v>
      </c>
      <c r="L158">
        <v>-17.800131299156931</v>
      </c>
      <c r="M158">
        <v>-17.67048344878161</v>
      </c>
      <c r="N158">
        <v>-17.467847485837517</v>
      </c>
      <c r="O158">
        <v>-17.693781291548209</v>
      </c>
      <c r="P158">
        <v>-18.916941950855929</v>
      </c>
      <c r="Q158">
        <v>-18.740806281280012</v>
      </c>
      <c r="R158">
        <v>-14.597857097499652</v>
      </c>
      <c r="S158">
        <v>-1.8795806846709506</v>
      </c>
      <c r="T158">
        <v>-5.2142428678672577</v>
      </c>
      <c r="U158">
        <v>-5.8597687495683806</v>
      </c>
      <c r="V158">
        <v>-7.1467609532954723</v>
      </c>
      <c r="W158">
        <v>-8.955064736512405</v>
      </c>
      <c r="X158">
        <v>-12.140557992736181</v>
      </c>
      <c r="Y158">
        <v>-16.816574217670134</v>
      </c>
      <c r="Z158">
        <v>-19.636366979128088</v>
      </c>
      <c r="AA158">
        <v>-21.259171115779811</v>
      </c>
      <c r="AB158">
        <v>-19.700051750033282</v>
      </c>
      <c r="AC158">
        <v>-15.126457930577027</v>
      </c>
      <c r="AD158">
        <v>-2.1492486114562532</v>
      </c>
      <c r="AE158">
        <v>4.6016686930525772</v>
      </c>
      <c r="AF158">
        <v>-6.5908265112469415</v>
      </c>
      <c r="AG158">
        <v>-6.3438965288918627</v>
      </c>
      <c r="AH158">
        <v>-5.9406597515120065</v>
      </c>
      <c r="AI158">
        <v>-5.5711747416650752</v>
      </c>
      <c r="AJ158">
        <v>-5.4719581875575791</v>
      </c>
      <c r="AK158">
        <v>-6.6524881242720211</v>
      </c>
      <c r="AL158">
        <v>-8.308950835226522</v>
      </c>
      <c r="AM158">
        <v>-10.398404458951822</v>
      </c>
      <c r="AN158">
        <v>-10.198379001890579</v>
      </c>
      <c r="AO158">
        <v>-7.4083797988893503</v>
      </c>
      <c r="AP158">
        <v>1.1482945251182346</v>
      </c>
      <c r="AQ158">
        <v>2.7994271098909924</v>
      </c>
      <c r="AR158">
        <v>-6.5374921324295316</v>
      </c>
      <c r="AS158">
        <v>-6.3146379544702649</v>
      </c>
      <c r="AT158">
        <v>-5.9527012188503869</v>
      </c>
      <c r="AU158">
        <v>-5.6263457900322669</v>
      </c>
      <c r="AV158">
        <v>-5.560932890930764</v>
      </c>
      <c r="AW158">
        <v>-6.6858070252757278</v>
      </c>
      <c r="AX158">
        <v>-8.2277799170751837</v>
      </c>
      <c r="AY158">
        <v>-10.127207497229451</v>
      </c>
      <c r="AZ158">
        <v>-9.868034474729976</v>
      </c>
      <c r="BA158">
        <v>-7.1528687705767204</v>
      </c>
      <c r="BB158">
        <v>1.1240287937142046</v>
      </c>
      <c r="BC158">
        <v>2.9084993651713047</v>
      </c>
      <c r="BD158">
        <v>891.08910891089113</v>
      </c>
      <c r="BE158">
        <v>891.08910891089113</v>
      </c>
      <c r="BF158">
        <v>891.08910891089113</v>
      </c>
      <c r="BG158">
        <v>891.08910891089113</v>
      </c>
      <c r="BH158">
        <v>686.13861386138615</v>
      </c>
      <c r="BI158">
        <v>686.13861386138615</v>
      </c>
      <c r="BJ158" t="s">
        <v>65</v>
      </c>
      <c r="BK158" t="s">
        <v>65</v>
      </c>
      <c r="BL158">
        <v>30.394790567271844</v>
      </c>
      <c r="BM158">
        <v>200</v>
      </c>
    </row>
    <row r="159" spans="1:65" x14ac:dyDescent="0.25">
      <c r="A159">
        <v>397</v>
      </c>
      <c r="B159">
        <v>9.6993499359077084</v>
      </c>
      <c r="C159">
        <v>9.3864480418740648</v>
      </c>
      <c r="D159">
        <v>9.0012470632159367</v>
      </c>
      <c r="E159">
        <v>8.5583108328860646</v>
      </c>
      <c r="F159">
        <v>8.0622514260541429</v>
      </c>
      <c r="G159">
        <v>7.5174322872886137</v>
      </c>
      <c r="H159">
        <v>6.9279799965418771</v>
      </c>
      <c r="I159">
        <v>2.6579426137657984</v>
      </c>
      <c r="J159">
        <v>-2.2812574722942678</v>
      </c>
      <c r="K159">
        <v>-7.5263123646467784</v>
      </c>
      <c r="L159">
        <v>-17.6246814809871</v>
      </c>
      <c r="M159">
        <v>-26.18186443524899</v>
      </c>
      <c r="N159">
        <v>-32.77117059791702</v>
      </c>
      <c r="O159">
        <v>-40.479075771348846</v>
      </c>
      <c r="P159">
        <v>-42.92233826669711</v>
      </c>
      <c r="Q159">
        <v>-38.542991640078959</v>
      </c>
      <c r="R159">
        <v>-33.842715989303997</v>
      </c>
      <c r="S159">
        <v>-29.096483951173425</v>
      </c>
      <c r="T159">
        <v>3.0860118570291695</v>
      </c>
      <c r="U159">
        <v>2.0652141914036246</v>
      </c>
      <c r="V159">
        <v>-0.13506409186556101</v>
      </c>
      <c r="W159">
        <v>-3.6095664731455868</v>
      </c>
      <c r="X159">
        <v>-10.912383460243424</v>
      </c>
      <c r="Y159">
        <v>-25.184085055810559</v>
      </c>
      <c r="Z159">
        <v>-37.717043670733034</v>
      </c>
      <c r="AA159">
        <v>-55.242683891543187</v>
      </c>
      <c r="AB159">
        <v>-63.856304334990874</v>
      </c>
      <c r="AC159">
        <v>-66.575895652551949</v>
      </c>
      <c r="AD159">
        <v>-55.893570196381347</v>
      </c>
      <c r="AE159">
        <v>-49.008371732718189</v>
      </c>
      <c r="AF159">
        <v>-0.11237999141107402</v>
      </c>
      <c r="AG159">
        <v>-0.72913020693107788</v>
      </c>
      <c r="AH159">
        <v>-2.1957294441708046</v>
      </c>
      <c r="AI159">
        <v>-4.7940547750721656</v>
      </c>
      <c r="AJ159">
        <v>-10.959747212957726</v>
      </c>
      <c r="AK159">
        <v>-24.363378219595251</v>
      </c>
      <c r="AL159">
        <v>-36.694763616854225</v>
      </c>
      <c r="AM159">
        <v>-53.430908193391119</v>
      </c>
      <c r="AN159">
        <v>-60.169347040549788</v>
      </c>
      <c r="AO159">
        <v>-59.56562837766792</v>
      </c>
      <c r="AP159">
        <v>-47.227676941880638</v>
      </c>
      <c r="AQ159">
        <v>-49.900194055449781</v>
      </c>
      <c r="AR159">
        <v>-0.51236717883554328</v>
      </c>
      <c r="AS159">
        <v>-1.0359231213041831</v>
      </c>
      <c r="AT159">
        <v>-2.3360632142098439</v>
      </c>
      <c r="AU159">
        <v>-4.7441223804058072</v>
      </c>
      <c r="AV159">
        <v>-10.701798671193668</v>
      </c>
      <c r="AW159">
        <v>-24.133866380783783</v>
      </c>
      <c r="AX159">
        <v>-36.778649129653381</v>
      </c>
      <c r="AY159">
        <v>-54.292854484104538</v>
      </c>
      <c r="AZ159">
        <v>-61.610240447757675</v>
      </c>
      <c r="BA159">
        <v>-61.40415986993289</v>
      </c>
      <c r="BB159">
        <v>-48.936183213573251</v>
      </c>
      <c r="BC159">
        <v>-51.317532201811538</v>
      </c>
      <c r="BD159">
        <v>891.08910891089113</v>
      </c>
      <c r="BE159">
        <v>891.08910891089113</v>
      </c>
      <c r="BF159">
        <v>891.08910891089113</v>
      </c>
      <c r="BG159">
        <v>891.08910891089113</v>
      </c>
      <c r="BH159">
        <v>686.13861386138615</v>
      </c>
      <c r="BI159">
        <v>686.13861386138615</v>
      </c>
      <c r="BJ159" t="s">
        <v>65</v>
      </c>
      <c r="BK159" t="s">
        <v>65</v>
      </c>
      <c r="BL159">
        <v>28.445487244264328</v>
      </c>
      <c r="BM159">
        <v>200</v>
      </c>
    </row>
    <row r="160" spans="1:65" x14ac:dyDescent="0.25">
      <c r="A160">
        <v>398</v>
      </c>
      <c r="B160">
        <v>-5.984997910177051</v>
      </c>
      <c r="C160">
        <v>-6.8249029793804317</v>
      </c>
      <c r="D160">
        <v>-7.8310184925140662</v>
      </c>
      <c r="E160">
        <v>-8.9651658179797789</v>
      </c>
      <c r="F160">
        <v>-10.216310249231558</v>
      </c>
      <c r="G160">
        <v>-11.574029475430111</v>
      </c>
      <c r="H160">
        <v>-13.028484179525707</v>
      </c>
      <c r="I160">
        <v>-23.30229797119117</v>
      </c>
      <c r="J160">
        <v>-34.866328665804218</v>
      </c>
      <c r="K160">
        <v>-46.871528269406063</v>
      </c>
      <c r="L160">
        <v>-69.247183458783994</v>
      </c>
      <c r="M160">
        <v>-87.24636531544563</v>
      </c>
      <c r="N160">
        <v>-100.09587409304723</v>
      </c>
      <c r="O160">
        <v>-112.16481709534033</v>
      </c>
      <c r="P160">
        <v>-109.1115146553845</v>
      </c>
      <c r="Q160">
        <v>-89.050907275221306</v>
      </c>
      <c r="R160">
        <v>-73.901143792640468</v>
      </c>
      <c r="S160">
        <v>-62.054432274734964</v>
      </c>
      <c r="T160">
        <v>-6.2812302305801513</v>
      </c>
      <c r="U160">
        <v>-7.3666857902938974</v>
      </c>
      <c r="V160">
        <v>-9.9807202865638551</v>
      </c>
      <c r="W160">
        <v>-14.682007742397793</v>
      </c>
      <c r="X160">
        <v>-26.04709627916861</v>
      </c>
      <c r="Y160">
        <v>-51.518953949023505</v>
      </c>
      <c r="Z160">
        <v>-75.741428732489169</v>
      </c>
      <c r="AA160">
        <v>-110.88910057769196</v>
      </c>
      <c r="AB160">
        <v>-127.76294068530525</v>
      </c>
      <c r="AC160">
        <v>-131.21173204204439</v>
      </c>
      <c r="AD160">
        <v>-105.62876593307541</v>
      </c>
      <c r="AE160">
        <v>-94.84163321551803</v>
      </c>
      <c r="AF160">
        <v>2.6862474936213685</v>
      </c>
      <c r="AG160">
        <v>0.87251719338460321</v>
      </c>
      <c r="AH160">
        <v>-3.1236808177283191</v>
      </c>
      <c r="AI160">
        <v>-9.6082274526945728</v>
      </c>
      <c r="AJ160">
        <v>-23.644343468073107</v>
      </c>
      <c r="AK160">
        <v>-51.716757580654303</v>
      </c>
      <c r="AL160">
        <v>-76.453121464648419</v>
      </c>
      <c r="AM160">
        <v>-109.81958624104695</v>
      </c>
      <c r="AN160">
        <v>-124.11237836980574</v>
      </c>
      <c r="AO160">
        <v>-125.07656421194402</v>
      </c>
      <c r="AP160">
        <v>-103.56844575412138</v>
      </c>
      <c r="AQ160">
        <v>-105.76366215139629</v>
      </c>
      <c r="AR160">
        <v>2.672988064612372</v>
      </c>
      <c r="AS160">
        <v>0.84797020065995043</v>
      </c>
      <c r="AT160">
        <v>-3.1664065091528695</v>
      </c>
      <c r="AU160">
        <v>-9.6675057547777197</v>
      </c>
      <c r="AV160">
        <v>-23.711229733048636</v>
      </c>
      <c r="AW160">
        <v>-51.755797302573647</v>
      </c>
      <c r="AX160">
        <v>-76.490904203930896</v>
      </c>
      <c r="AY160">
        <v>-110.04780868331717</v>
      </c>
      <c r="AZ160">
        <v>-124.74468633805823</v>
      </c>
      <c r="BA160">
        <v>-126.43323863678627</v>
      </c>
      <c r="BB160">
        <v>-106.31378996513028</v>
      </c>
      <c r="BC160">
        <v>-108.63124352706311</v>
      </c>
      <c r="BD160">
        <v>780.93158372527546</v>
      </c>
      <c r="BE160">
        <v>780.93158372527546</v>
      </c>
      <c r="BF160">
        <v>780.93158372527546</v>
      </c>
      <c r="BG160">
        <v>780.93158372527546</v>
      </c>
      <c r="BH160">
        <v>601.31731946846219</v>
      </c>
      <c r="BI160">
        <v>601.31731946846219</v>
      </c>
      <c r="BJ160" t="s">
        <v>65</v>
      </c>
      <c r="BK160" t="s">
        <v>65</v>
      </c>
      <c r="BL160">
        <v>25.996159794189904</v>
      </c>
      <c r="BM160">
        <v>200</v>
      </c>
    </row>
    <row r="161" spans="1:65" x14ac:dyDescent="0.25">
      <c r="A161">
        <v>399</v>
      </c>
      <c r="B161">
        <v>-5.084596948410347</v>
      </c>
      <c r="C161">
        <v>-5.0196004606674336</v>
      </c>
      <c r="D161">
        <v>-5.1761699080485339</v>
      </c>
      <c r="E161">
        <v>-5.543904037287259</v>
      </c>
      <c r="F161">
        <v>-6.107058458668102</v>
      </c>
      <c r="G161">
        <v>-6.8507308758470469</v>
      </c>
      <c r="H161">
        <v>-7.7608212579453193</v>
      </c>
      <c r="I161">
        <v>-16.018387265550256</v>
      </c>
      <c r="J161">
        <v>-27.222548680972679</v>
      </c>
      <c r="K161">
        <v>-39.928822068010447</v>
      </c>
      <c r="L161">
        <v>-65.49239634146636</v>
      </c>
      <c r="M161">
        <v>-87.608043828743789</v>
      </c>
      <c r="N161">
        <v>-104.5762171897115</v>
      </c>
      <c r="O161">
        <v>-123.58914467821464</v>
      </c>
      <c r="P161">
        <v>-127.58344910022743</v>
      </c>
      <c r="Q161">
        <v>-115.35379663945056</v>
      </c>
      <c r="R161">
        <v>-107.47458729678493</v>
      </c>
      <c r="S161">
        <v>-110.99719242978784</v>
      </c>
      <c r="T161">
        <v>1.2544809522395395</v>
      </c>
      <c r="U161">
        <v>-0.54006265026017297</v>
      </c>
      <c r="V161">
        <v>-4.5160046084510155</v>
      </c>
      <c r="W161">
        <v>-11.027482398996147</v>
      </c>
      <c r="X161">
        <v>-25.362959250797775</v>
      </c>
      <c r="Y161">
        <v>-55.1470368048506</v>
      </c>
      <c r="Z161">
        <v>-82.883965629559185</v>
      </c>
      <c r="AA161">
        <v>-125.10435755302412</v>
      </c>
      <c r="AB161">
        <v>-149.84280987974864</v>
      </c>
      <c r="AC161">
        <v>-165.186275544296</v>
      </c>
      <c r="AD161">
        <v>-166.85988914545771</v>
      </c>
      <c r="AE161">
        <v>-172.22143448232481</v>
      </c>
      <c r="AF161">
        <v>6.9781888124734177</v>
      </c>
      <c r="AG161">
        <v>4.144377401250968</v>
      </c>
      <c r="AH161">
        <v>-1.7919577956151262</v>
      </c>
      <c r="AI161">
        <v>-10.805237396236262</v>
      </c>
      <c r="AJ161">
        <v>-28.805502029155548</v>
      </c>
      <c r="AK161">
        <v>-61.945187843506325</v>
      </c>
      <c r="AL161">
        <v>-90.02968687709965</v>
      </c>
      <c r="AM161">
        <v>-129.03044465709598</v>
      </c>
      <c r="AN161">
        <v>-149.37159934357743</v>
      </c>
      <c r="AO161">
        <v>-159.58285484453569</v>
      </c>
      <c r="AP161">
        <v>-157.03376673931686</v>
      </c>
      <c r="AQ161">
        <v>-166.35981859774793</v>
      </c>
      <c r="AR161">
        <v>6.732908970711188</v>
      </c>
      <c r="AS161">
        <v>3.9484963774741311</v>
      </c>
      <c r="AT161">
        <v>-1.896371614252268</v>
      </c>
      <c r="AU161">
        <v>-10.797810924405155</v>
      </c>
      <c r="AV161">
        <v>-28.654831625649358</v>
      </c>
      <c r="AW161">
        <v>-61.746792783069111</v>
      </c>
      <c r="AX161">
        <v>-90.004280520560826</v>
      </c>
      <c r="AY161">
        <v>-129.69283041100732</v>
      </c>
      <c r="AZ161">
        <v>-150.85905872958099</v>
      </c>
      <c r="BA161">
        <v>-162.15629732977141</v>
      </c>
      <c r="BB161">
        <v>-161.12032796934983</v>
      </c>
      <c r="BC161">
        <v>-170.42081887935234</v>
      </c>
      <c r="BD161">
        <v>618.12842848524701</v>
      </c>
      <c r="BE161">
        <v>618.12842848524701</v>
      </c>
      <c r="BF161">
        <v>618.12842848524701</v>
      </c>
      <c r="BG161">
        <v>618.12842848524701</v>
      </c>
      <c r="BH161">
        <v>475.95888993364019</v>
      </c>
      <c r="BI161">
        <v>475.95888993364019</v>
      </c>
      <c r="BJ161" t="s">
        <v>65</v>
      </c>
      <c r="BK161" t="s">
        <v>65</v>
      </c>
      <c r="BL161">
        <v>24.825899075990506</v>
      </c>
      <c r="BM161">
        <v>200</v>
      </c>
    </row>
    <row r="162" spans="1:65" x14ac:dyDescent="0.25">
      <c r="A162">
        <v>400</v>
      </c>
      <c r="B162">
        <v>-3.5338787330206625</v>
      </c>
      <c r="C162">
        <v>-2.5078737243387077</v>
      </c>
      <c r="D162">
        <v>-1.7196054139644035</v>
      </c>
      <c r="E162">
        <v>-1.1901936373856503</v>
      </c>
      <c r="F162">
        <v>-0.90152827846322336</v>
      </c>
      <c r="G162">
        <v>-0.83645186989632359</v>
      </c>
      <c r="H162">
        <v>-0.9787148300929166</v>
      </c>
      <c r="I162">
        <v>-5.3804517650184183</v>
      </c>
      <c r="J162">
        <v>-13.826754100648916</v>
      </c>
      <c r="K162">
        <v>-24.482733358616379</v>
      </c>
      <c r="L162">
        <v>-47.387115125513901</v>
      </c>
      <c r="M162">
        <v>-67.9560652988432</v>
      </c>
      <c r="N162">
        <v>-83.94421398291469</v>
      </c>
      <c r="O162">
        <v>-101.76686117730989</v>
      </c>
      <c r="P162">
        <v>-104.90217520676123</v>
      </c>
      <c r="Q162">
        <v>-93.043043923658757</v>
      </c>
      <c r="R162">
        <v>-87.030813346144896</v>
      </c>
      <c r="S162">
        <v>-95.820735844293623</v>
      </c>
      <c r="T162">
        <v>3.6165491727148389</v>
      </c>
      <c r="U162">
        <v>2.3434445589284176</v>
      </c>
      <c r="V162">
        <v>-0.51373353346408079</v>
      </c>
      <c r="W162">
        <v>-5.26968726402656</v>
      </c>
      <c r="X162">
        <v>-15.945972329906299</v>
      </c>
      <c r="Y162">
        <v>-38.611963540111994</v>
      </c>
      <c r="Z162">
        <v>-60.109450206565427</v>
      </c>
      <c r="AA162">
        <v>-93.49292535599136</v>
      </c>
      <c r="AB162">
        <v>-113.69207512319269</v>
      </c>
      <c r="AC162">
        <v>-127.15230727721588</v>
      </c>
      <c r="AD162">
        <v>-131.16517769722176</v>
      </c>
      <c r="AE162">
        <v>-135.41410318674056</v>
      </c>
      <c r="AF162">
        <v>4.7702369133192226</v>
      </c>
      <c r="AG162">
        <v>2.8457684564555525</v>
      </c>
      <c r="AH162">
        <v>-1.2810334199050977</v>
      </c>
      <c r="AI162">
        <v>-7.7528170738737359</v>
      </c>
      <c r="AJ162">
        <v>-21.237449698177162</v>
      </c>
      <c r="AK162">
        <v>-47.354930419071657</v>
      </c>
      <c r="AL162">
        <v>-70.32651445201779</v>
      </c>
      <c r="AM162">
        <v>-103.00688724108092</v>
      </c>
      <c r="AN162">
        <v>-120.24803807476523</v>
      </c>
      <c r="AO162">
        <v>-128.83264235734265</v>
      </c>
      <c r="AP162">
        <v>-126.75164146915624</v>
      </c>
      <c r="AQ162">
        <v>-135.70660531963833</v>
      </c>
      <c r="AR162">
        <v>4.641431362230886</v>
      </c>
      <c r="AS162">
        <v>2.7286261095597202</v>
      </c>
      <c r="AT162">
        <v>-1.3752603962568362</v>
      </c>
      <c r="AU162">
        <v>-7.8164712778538981</v>
      </c>
      <c r="AV162">
        <v>-21.257237416247023</v>
      </c>
      <c r="AW162">
        <v>-47.359910579197475</v>
      </c>
      <c r="AX162">
        <v>-70.422991600063611</v>
      </c>
      <c r="AY162">
        <v>-103.53785825408406</v>
      </c>
      <c r="AZ162">
        <v>-121.38740641578417</v>
      </c>
      <c r="BA162">
        <v>-130.87312212460085</v>
      </c>
      <c r="BB162">
        <v>-130.20727096436906</v>
      </c>
      <c r="BC162">
        <v>-139.11011946214342</v>
      </c>
      <c r="BD162">
        <v>682.21500804536458</v>
      </c>
      <c r="BE162">
        <v>682.21500804536458</v>
      </c>
      <c r="BF162">
        <v>682.21500804536458</v>
      </c>
      <c r="BG162">
        <v>682.21500804536458</v>
      </c>
      <c r="BH162">
        <v>525.30555619493077</v>
      </c>
      <c r="BI162">
        <v>525.30555619493077</v>
      </c>
      <c r="BJ162" t="s">
        <v>65</v>
      </c>
      <c r="BK162" t="s">
        <v>65</v>
      </c>
      <c r="BL162">
        <v>26.612517051329615</v>
      </c>
      <c r="BM162">
        <v>200</v>
      </c>
    </row>
    <row r="163" spans="1:65" x14ac:dyDescent="0.25">
      <c r="A163">
        <v>401</v>
      </c>
      <c r="B163">
        <v>-9.2115107042991387</v>
      </c>
      <c r="C163">
        <v>-7.0122038755894565</v>
      </c>
      <c r="D163">
        <v>-5.0576889287879538</v>
      </c>
      <c r="E163">
        <v>-3.408497664943444</v>
      </c>
      <c r="F163">
        <v>-2.0447201874167904</v>
      </c>
      <c r="G163">
        <v>-0.94746999427984535</v>
      </c>
      <c r="H163">
        <v>-9.883638073207579E-2</v>
      </c>
      <c r="I163">
        <v>0.66311316235745377</v>
      </c>
      <c r="J163">
        <v>-3.8554642767497924</v>
      </c>
      <c r="K163">
        <v>-11.425011924777323</v>
      </c>
      <c r="L163">
        <v>-30.096502554648673</v>
      </c>
      <c r="M163">
        <v>-48.188826880353616</v>
      </c>
      <c r="N163">
        <v>-62.809615311500906</v>
      </c>
      <c r="O163">
        <v>-79.764392419320103</v>
      </c>
      <c r="P163">
        <v>-83.572781460656969</v>
      </c>
      <c r="Q163">
        <v>-73.761720906220731</v>
      </c>
      <c r="R163">
        <v>-69.369178015741483</v>
      </c>
      <c r="S163">
        <v>-80.058822645879332</v>
      </c>
      <c r="T163">
        <v>-2.862963107053071</v>
      </c>
      <c r="U163">
        <v>-2.7750375329023411</v>
      </c>
      <c r="V163">
        <v>-2.9506553375542586</v>
      </c>
      <c r="W163">
        <v>-4.005737943608076</v>
      </c>
      <c r="X163">
        <v>-8.3258256441075957</v>
      </c>
      <c r="Y163">
        <v>-21.885403449828228</v>
      </c>
      <c r="Z163">
        <v>-37.672423947635593</v>
      </c>
      <c r="AA163">
        <v>-66.078661486188921</v>
      </c>
      <c r="AB163">
        <v>-85.999924726920526</v>
      </c>
      <c r="AC163">
        <v>-102.41613378885386</v>
      </c>
      <c r="AD163">
        <v>-116.49666210604967</v>
      </c>
      <c r="AE163">
        <v>-125.16983911419366</v>
      </c>
      <c r="AF163">
        <v>3.5735136101075482</v>
      </c>
      <c r="AG163">
        <v>2.703881498290206</v>
      </c>
      <c r="AH163">
        <v>0.66371903242309904</v>
      </c>
      <c r="AI163">
        <v>-2.9132273771523276</v>
      </c>
      <c r="AJ163">
        <v>-11.406079490152848</v>
      </c>
      <c r="AK163">
        <v>-30.463376765611436</v>
      </c>
      <c r="AL163">
        <v>-49.320591543823291</v>
      </c>
      <c r="AM163">
        <v>-79.79535483532446</v>
      </c>
      <c r="AN163">
        <v>-99.323714250371367</v>
      </c>
      <c r="AO163">
        <v>-114.08634297880138</v>
      </c>
      <c r="AP163">
        <v>-125.97092517483129</v>
      </c>
      <c r="AQ163">
        <v>-137.42969430209124</v>
      </c>
      <c r="AR163">
        <v>3.5513057846844194</v>
      </c>
      <c r="AS163">
        <v>2.6963515433423013</v>
      </c>
      <c r="AT163">
        <v>0.6842567589607218</v>
      </c>
      <c r="AU163">
        <v>-2.8566865586108352</v>
      </c>
      <c r="AV163">
        <v>-11.300619597471862</v>
      </c>
      <c r="AW163">
        <v>-30.345887593778293</v>
      </c>
      <c r="AX163">
        <v>-49.295418698223138</v>
      </c>
      <c r="AY163">
        <v>-80.176667321116</v>
      </c>
      <c r="AZ163">
        <v>-100.25349804099065</v>
      </c>
      <c r="BA163">
        <v>-115.81899931372416</v>
      </c>
      <c r="BB163">
        <v>-129.03225848703195</v>
      </c>
      <c r="BC163">
        <v>-140.60706546597254</v>
      </c>
      <c r="BD163">
        <v>765.41173164677411</v>
      </c>
      <c r="BE163">
        <v>765.41173164677411</v>
      </c>
      <c r="BF163">
        <v>765.41173164677411</v>
      </c>
      <c r="BG163">
        <v>765.41173164677411</v>
      </c>
      <c r="BH163">
        <v>589.367033368016</v>
      </c>
      <c r="BI163">
        <v>589.367033368016</v>
      </c>
      <c r="BJ163" t="s">
        <v>65</v>
      </c>
      <c r="BK163" t="s">
        <v>65</v>
      </c>
      <c r="BL163">
        <v>28.216515986901729</v>
      </c>
      <c r="BM163">
        <v>200</v>
      </c>
    </row>
    <row r="164" spans="1:65" x14ac:dyDescent="0.25">
      <c r="A164">
        <v>402</v>
      </c>
      <c r="B164">
        <v>-7.909692010253794</v>
      </c>
      <c r="C164">
        <v>-5.4872271890230024</v>
      </c>
      <c r="D164">
        <v>-3.3710836483093893</v>
      </c>
      <c r="E164">
        <v>-1.6263087720824743</v>
      </c>
      <c r="F164">
        <v>-0.22880630969127069</v>
      </c>
      <c r="G164">
        <v>0.84428919407172898</v>
      </c>
      <c r="H164">
        <v>1.6146694137009199</v>
      </c>
      <c r="I164">
        <v>0.96000250728874026</v>
      </c>
      <c r="J164">
        <v>-6.1018215940830682</v>
      </c>
      <c r="K164">
        <v>-16.907856275212296</v>
      </c>
      <c r="L164">
        <v>-42.860254289958242</v>
      </c>
      <c r="M164">
        <v>-68.105002070343588</v>
      </c>
      <c r="N164">
        <v>-89.016744222972747</v>
      </c>
      <c r="O164">
        <v>-115.14567105896732</v>
      </c>
      <c r="P164">
        <v>-125.37572480244592</v>
      </c>
      <c r="Q164">
        <v>-116.55554763762468</v>
      </c>
      <c r="R164">
        <v>-110.23426510076025</v>
      </c>
      <c r="S164">
        <v>-117.96961793142594</v>
      </c>
      <c r="T164">
        <v>-0.99956865821038132</v>
      </c>
      <c r="U164">
        <v>-0.6725071773940744</v>
      </c>
      <c r="V164">
        <v>-0.52021175520097773</v>
      </c>
      <c r="W164">
        <v>-1.4577337728744615</v>
      </c>
      <c r="X164">
        <v>-6.6170999997442612</v>
      </c>
      <c r="Y164">
        <v>-24.480840290232592</v>
      </c>
      <c r="Z164">
        <v>-46.115739163550899</v>
      </c>
      <c r="AA164">
        <v>-86.12749448519186</v>
      </c>
      <c r="AB164">
        <v>-114.89376982946557</v>
      </c>
      <c r="AC164">
        <v>-138.97774478772587</v>
      </c>
      <c r="AD164">
        <v>-156.52521551973567</v>
      </c>
      <c r="AE164">
        <v>-162.03952716818446</v>
      </c>
      <c r="AF164">
        <v>-1.798086615682204</v>
      </c>
      <c r="AG164">
        <v>-1.8092105504764755</v>
      </c>
      <c r="AH164">
        <v>-2.3537235499455909</v>
      </c>
      <c r="AI164">
        <v>-4.3180400925533355</v>
      </c>
      <c r="AJ164">
        <v>-11.406419283118696</v>
      </c>
      <c r="AK164">
        <v>-32.304379295021235</v>
      </c>
      <c r="AL164">
        <v>-55.87778246790149</v>
      </c>
      <c r="AM164">
        <v>-96.834426939632039</v>
      </c>
      <c r="AN164">
        <v>-123.99038015598718</v>
      </c>
      <c r="AO164">
        <v>-144.04760093322918</v>
      </c>
      <c r="AP164">
        <v>-153.51714958014165</v>
      </c>
      <c r="AQ164">
        <v>-160.15511132552101</v>
      </c>
      <c r="AR164">
        <v>-2.9633212875859045</v>
      </c>
      <c r="AS164">
        <v>-2.6607888718272603</v>
      </c>
      <c r="AT164">
        <v>-2.6185297391726619</v>
      </c>
      <c r="AU164">
        <v>-3.8455124041843201</v>
      </c>
      <c r="AV164">
        <v>-9.8898062991710507</v>
      </c>
      <c r="AW164">
        <v>-29.930928165620429</v>
      </c>
      <c r="AX164">
        <v>-53.580699817046444</v>
      </c>
      <c r="AY164">
        <v>-95.798289961580224</v>
      </c>
      <c r="AZ164">
        <v>-124.45946950245857</v>
      </c>
      <c r="BA164">
        <v>-146.23886038239939</v>
      </c>
      <c r="BB164">
        <v>-157.44862661890537</v>
      </c>
      <c r="BC164">
        <v>-163.86597073804271</v>
      </c>
      <c r="BD164">
        <v>570.18665929207089</v>
      </c>
      <c r="BE164">
        <v>570.18665929207089</v>
      </c>
      <c r="BF164">
        <v>570.18665929207089</v>
      </c>
      <c r="BG164">
        <v>570.18665929207089</v>
      </c>
      <c r="BH164">
        <v>439.04372765489461</v>
      </c>
      <c r="BI164">
        <v>439.04372765489461</v>
      </c>
      <c r="BJ164" t="s">
        <v>65</v>
      </c>
      <c r="BK164" t="s">
        <v>65</v>
      </c>
      <c r="BL164">
        <v>25.876006236182608</v>
      </c>
      <c r="BM164">
        <v>200</v>
      </c>
    </row>
    <row r="165" spans="1:65" x14ac:dyDescent="0.25">
      <c r="A165">
        <v>403</v>
      </c>
      <c r="B165">
        <v>-20.336890081042238</v>
      </c>
      <c r="C165">
        <v>-18.990283674257675</v>
      </c>
      <c r="D165">
        <v>-17.856854102888327</v>
      </c>
      <c r="E165">
        <v>-16.970634887771631</v>
      </c>
      <c r="F165">
        <v>-16.315490769996387</v>
      </c>
      <c r="G165">
        <v>-15.876109056465678</v>
      </c>
      <c r="H165">
        <v>-15.637961587809182</v>
      </c>
      <c r="I165">
        <v>-17.711440552059809</v>
      </c>
      <c r="J165">
        <v>-23.986659308280338</v>
      </c>
      <c r="K165">
        <v>-32.721978940525098</v>
      </c>
      <c r="L165">
        <v>-52.893796814756783</v>
      </c>
      <c r="M165">
        <v>-72.289734211442649</v>
      </c>
      <c r="N165">
        <v>-88.468959397125587</v>
      </c>
      <c r="O165">
        <v>-109.41053292399535</v>
      </c>
      <c r="P165">
        <v>-119.45880087382683</v>
      </c>
      <c r="Q165">
        <v>-115.15116937456618</v>
      </c>
      <c r="R165">
        <v>-110.10651040622842</v>
      </c>
      <c r="S165">
        <v>-111.57470351538495</v>
      </c>
      <c r="T165">
        <v>-12.096890451489539</v>
      </c>
      <c r="U165">
        <v>-10.64062429015064</v>
      </c>
      <c r="V165">
        <v>-8.227065758435181</v>
      </c>
      <c r="W165">
        <v>-5.9551231443511625</v>
      </c>
      <c r="X165">
        <v>-5.3064176924721291</v>
      </c>
      <c r="Y165">
        <v>-13.865185976988521</v>
      </c>
      <c r="Z165">
        <v>-28.451944745288074</v>
      </c>
      <c r="AA165">
        <v>-59.210152007197344</v>
      </c>
      <c r="AB165">
        <v>-82.927202788591615</v>
      </c>
      <c r="AC165">
        <v>-103.78141647653625</v>
      </c>
      <c r="AD165">
        <v>-121.49965492902093</v>
      </c>
      <c r="AE165">
        <v>-128.51062248090358</v>
      </c>
      <c r="AF165">
        <v>-4.7890660034233257</v>
      </c>
      <c r="AG165">
        <v>-4.0094133361336102</v>
      </c>
      <c r="AH165">
        <v>-2.8887735604111313</v>
      </c>
      <c r="AI165">
        <v>-2.3090033796136638</v>
      </c>
      <c r="AJ165">
        <v>-4.2902617341455951</v>
      </c>
      <c r="AK165">
        <v>-15.834038826215632</v>
      </c>
      <c r="AL165">
        <v>-31.658721701641674</v>
      </c>
      <c r="AM165">
        <v>-62.552010855735084</v>
      </c>
      <c r="AN165">
        <v>-85.43504112060053</v>
      </c>
      <c r="AO165">
        <v>-105.04318435706365</v>
      </c>
      <c r="AP165">
        <v>-119.79944730252427</v>
      </c>
      <c r="AQ165">
        <v>-123.84250654671962</v>
      </c>
      <c r="AR165">
        <v>-4.7467168939367701</v>
      </c>
      <c r="AS165">
        <v>-3.9646677480167232</v>
      </c>
      <c r="AT165">
        <v>-2.8378520182452407</v>
      </c>
      <c r="AU165">
        <v>-2.2469398656380091</v>
      </c>
      <c r="AV165">
        <v>-4.2055817047818165</v>
      </c>
      <c r="AW165">
        <v>-15.730501754735796</v>
      </c>
      <c r="AX165">
        <v>-31.596811422638719</v>
      </c>
      <c r="AY165">
        <v>-62.759563897496903</v>
      </c>
      <c r="AZ165">
        <v>-86.071309427360944</v>
      </c>
      <c r="BA165">
        <v>-106.37190105536286</v>
      </c>
      <c r="BB165">
        <v>-122.40565868207355</v>
      </c>
      <c r="BC165">
        <v>-126.63085033679033</v>
      </c>
      <c r="BD165">
        <v>589.63531421634218</v>
      </c>
      <c r="BE165">
        <v>589.63531421634218</v>
      </c>
      <c r="BF165">
        <v>589.63531421634218</v>
      </c>
      <c r="BG165">
        <v>589.63531421634218</v>
      </c>
      <c r="BH165">
        <v>454.01919194658353</v>
      </c>
      <c r="BI165">
        <v>454.01919194658353</v>
      </c>
      <c r="BJ165" t="s">
        <v>65</v>
      </c>
      <c r="BK165" t="s">
        <v>65</v>
      </c>
      <c r="BL165">
        <v>25.525299781153844</v>
      </c>
      <c r="BM165">
        <v>200</v>
      </c>
    </row>
    <row r="166" spans="1:65" x14ac:dyDescent="0.25">
      <c r="A166">
        <v>404</v>
      </c>
      <c r="B166">
        <v>3.1202000684062146</v>
      </c>
      <c r="C166">
        <v>4.0183538807524872</v>
      </c>
      <c r="D166">
        <v>4.8138890455613756</v>
      </c>
      <c r="E166">
        <v>5.4817124951597744</v>
      </c>
      <c r="F166">
        <v>6.0296537751017985</v>
      </c>
      <c r="G166">
        <v>6.4651535516384309</v>
      </c>
      <c r="H166">
        <v>6.7952813586635852</v>
      </c>
      <c r="I166">
        <v>6.9164907141432144</v>
      </c>
      <c r="J166">
        <v>4.7147713103874027</v>
      </c>
      <c r="K166">
        <v>1.0896817163063428</v>
      </c>
      <c r="L166">
        <v>-8.0874476743510861</v>
      </c>
      <c r="M166">
        <v>-17.545180594435578</v>
      </c>
      <c r="N166">
        <v>-25.928422361274489</v>
      </c>
      <c r="O166">
        <v>-38.081201279393653</v>
      </c>
      <c r="P166">
        <v>-46.861221493879818</v>
      </c>
      <c r="Q166">
        <v>-50.609432036012244</v>
      </c>
      <c r="R166">
        <v>-52.091679361396871</v>
      </c>
      <c r="S166">
        <v>-57.002375219337637</v>
      </c>
      <c r="T166">
        <v>4.4441034484519335</v>
      </c>
      <c r="U166">
        <v>5.2557506589599736</v>
      </c>
      <c r="V166">
        <v>6.7111769936693131</v>
      </c>
      <c r="W166">
        <v>8.3821391084067116</v>
      </c>
      <c r="X166">
        <v>10.192445844091139</v>
      </c>
      <c r="Y166">
        <v>9.5645253512798014</v>
      </c>
      <c r="Z166">
        <v>5.8023755001961055</v>
      </c>
      <c r="AA166">
        <v>-4.7241962463621947</v>
      </c>
      <c r="AB166">
        <v>-14.867617448958843</v>
      </c>
      <c r="AC166">
        <v>-26.484219768793533</v>
      </c>
      <c r="AD166">
        <v>-45.120357647555409</v>
      </c>
      <c r="AE166">
        <v>-54.828266378806539</v>
      </c>
      <c r="AF166">
        <v>-0.68499861473336754</v>
      </c>
      <c r="AG166">
        <v>0.54906012394162484</v>
      </c>
      <c r="AH166">
        <v>2.7455771467133072</v>
      </c>
      <c r="AI166">
        <v>5.2313909064892474</v>
      </c>
      <c r="AJ166">
        <v>7.8264182277024839</v>
      </c>
      <c r="AK166">
        <v>6.6668020767445686</v>
      </c>
      <c r="AL166">
        <v>1.2179809906202876</v>
      </c>
      <c r="AM166">
        <v>-12.718399935573304</v>
      </c>
      <c r="AN166">
        <v>-24.632636094371538</v>
      </c>
      <c r="AO166">
        <v>-36.127740740148418</v>
      </c>
      <c r="AP166">
        <v>-47.839831276713724</v>
      </c>
      <c r="AQ166">
        <v>-51.505060157935603</v>
      </c>
      <c r="AR166">
        <v>-0.64405607206573234</v>
      </c>
      <c r="AS166">
        <v>0.59422704120772052</v>
      </c>
      <c r="AT166">
        <v>2.7993062676844733</v>
      </c>
      <c r="AU166">
        <v>5.2972205669516574</v>
      </c>
      <c r="AV166">
        <v>7.9122696321300143</v>
      </c>
      <c r="AW166">
        <v>6.7688848863429323</v>
      </c>
      <c r="AX166">
        <v>1.3061934569488094</v>
      </c>
      <c r="AY166">
        <v>-12.733279266692668</v>
      </c>
      <c r="AZ166">
        <v>-24.808491449713895</v>
      </c>
      <c r="BA166">
        <v>-36.558895745799482</v>
      </c>
      <c r="BB166">
        <v>-48.752592005447056</v>
      </c>
      <c r="BC166">
        <v>-52.532587355956785</v>
      </c>
      <c r="BD166">
        <v>891.08910891089113</v>
      </c>
      <c r="BE166">
        <v>891.08910891089113</v>
      </c>
      <c r="BF166">
        <v>891.08910891089113</v>
      </c>
      <c r="BG166">
        <v>891.08910891089113</v>
      </c>
      <c r="BH166">
        <v>686.13861386138615</v>
      </c>
      <c r="BI166">
        <v>686.13861386138615</v>
      </c>
      <c r="BJ166" t="s">
        <v>65</v>
      </c>
      <c r="BK166" t="s">
        <v>65</v>
      </c>
      <c r="BL166">
        <v>29.656205075726287</v>
      </c>
      <c r="BM166">
        <v>200</v>
      </c>
    </row>
    <row r="167" spans="1:65" x14ac:dyDescent="0.25">
      <c r="A167">
        <v>405</v>
      </c>
      <c r="B167">
        <v>7.5651432127697014</v>
      </c>
      <c r="C167">
        <v>6.9164939834848864</v>
      </c>
      <c r="D167">
        <v>6.2654694591544882</v>
      </c>
      <c r="E167">
        <v>5.634140644751179</v>
      </c>
      <c r="F167">
        <v>5.0218886951058916</v>
      </c>
      <c r="G167">
        <v>4.4281173862029117</v>
      </c>
      <c r="H167">
        <v>3.8522522254037099</v>
      </c>
      <c r="I167">
        <v>0.74344899499652339</v>
      </c>
      <c r="J167">
        <v>-1.7762724460323316</v>
      </c>
      <c r="K167">
        <v>-3.8846459741399135</v>
      </c>
      <c r="L167">
        <v>-7.0524234096431409</v>
      </c>
      <c r="M167">
        <v>-9.1544867217423906</v>
      </c>
      <c r="N167">
        <v>-10.474298406211446</v>
      </c>
      <c r="O167">
        <v>-11.499438240454088</v>
      </c>
      <c r="P167">
        <v>-10.642492013834341</v>
      </c>
      <c r="Q167">
        <v>-6.542212719469684</v>
      </c>
      <c r="R167">
        <v>-1.6622865878360842</v>
      </c>
      <c r="S167">
        <v>7.0116861406847173</v>
      </c>
      <c r="T167">
        <v>6.0112013125498969</v>
      </c>
      <c r="U167">
        <v>5.8305013243997035</v>
      </c>
      <c r="V167">
        <v>5.5304571959415014</v>
      </c>
      <c r="W167">
        <v>5.2485514426602737</v>
      </c>
      <c r="X167">
        <v>5.1832555148216555</v>
      </c>
      <c r="Y167">
        <v>6.3975659672439038</v>
      </c>
      <c r="Z167">
        <v>8.5485855626111356</v>
      </c>
      <c r="AA167">
        <v>13.588379058759939</v>
      </c>
      <c r="AB167">
        <v>18.235778624495143</v>
      </c>
      <c r="AC167">
        <v>23.7141208786229</v>
      </c>
      <c r="AD167">
        <v>34.54001492008647</v>
      </c>
      <c r="AE167">
        <v>42.0851323433373</v>
      </c>
      <c r="AF167">
        <v>2.4411124850174519</v>
      </c>
      <c r="AG167">
        <v>2.8569227154078698</v>
      </c>
      <c r="AH167">
        <v>3.6247047629261315</v>
      </c>
      <c r="AI167">
        <v>4.5715514183639758</v>
      </c>
      <c r="AJ167">
        <v>5.8924294943651923</v>
      </c>
      <c r="AK167">
        <v>7.1397402275688577</v>
      </c>
      <c r="AL167">
        <v>7.6931179707166732</v>
      </c>
      <c r="AM167">
        <v>8.9524803065715162</v>
      </c>
      <c r="AN167">
        <v>11.193640414749808</v>
      </c>
      <c r="AO167">
        <v>15.516819820685784</v>
      </c>
      <c r="AP167">
        <v>26.023378441186601</v>
      </c>
      <c r="AQ167">
        <v>30.216525762622876</v>
      </c>
      <c r="AR167">
        <v>2.4986971057302383</v>
      </c>
      <c r="AS167">
        <v>2.916698592096076</v>
      </c>
      <c r="AT167">
        <v>3.6873524800552779</v>
      </c>
      <c r="AU167">
        <v>4.6350045757970886</v>
      </c>
      <c r="AV167">
        <v>5.948773622349024</v>
      </c>
      <c r="AW167">
        <v>7.1677853786766832</v>
      </c>
      <c r="AX167">
        <v>7.6979796531516378</v>
      </c>
      <c r="AY167">
        <v>8.9601810816739018</v>
      </c>
      <c r="AZ167">
        <v>11.259927533633432</v>
      </c>
      <c r="BA167">
        <v>15.707906600281458</v>
      </c>
      <c r="BB167">
        <v>26.453658779609714</v>
      </c>
      <c r="BC167">
        <v>30.669570290337912</v>
      </c>
      <c r="BD167">
        <v>891.08910891089113</v>
      </c>
      <c r="BE167">
        <v>891.08910891089113</v>
      </c>
      <c r="BF167">
        <v>891.08910891089113</v>
      </c>
      <c r="BG167">
        <v>891.08910891089113</v>
      </c>
      <c r="BH167">
        <v>686.13861386138615</v>
      </c>
      <c r="BI167">
        <v>686.13861386138615</v>
      </c>
      <c r="BJ167" t="s">
        <v>65</v>
      </c>
      <c r="BK167" t="s">
        <v>65</v>
      </c>
      <c r="BL167">
        <v>30.488718222248302</v>
      </c>
      <c r="BM167">
        <v>200</v>
      </c>
    </row>
    <row r="168" spans="1:65" x14ac:dyDescent="0.25">
      <c r="A168">
        <v>406</v>
      </c>
      <c r="B168">
        <v>8.3691751964598549</v>
      </c>
      <c r="C168">
        <v>7.9048011341899951</v>
      </c>
      <c r="D168">
        <v>7.4075805613264132</v>
      </c>
      <c r="E168">
        <v>6.8944993082303148</v>
      </c>
      <c r="F168">
        <v>6.3667717665132768</v>
      </c>
      <c r="G168">
        <v>5.825556293098666</v>
      </c>
      <c r="H168">
        <v>5.2719575709721243</v>
      </c>
      <c r="I168">
        <v>1.7459673997902159</v>
      </c>
      <c r="J168">
        <v>-1.9067595414547223</v>
      </c>
      <c r="K168">
        <v>-5.6431998628362487</v>
      </c>
      <c r="L168">
        <v>-12.881851198077998</v>
      </c>
      <c r="M168">
        <v>-19.420943946834164</v>
      </c>
      <c r="N168">
        <v>-25.028547959045216</v>
      </c>
      <c r="O168">
        <v>-33.273020032397739</v>
      </c>
      <c r="P168">
        <v>-39.215797892961504</v>
      </c>
      <c r="Q168">
        <v>-38.543350911538489</v>
      </c>
      <c r="R168">
        <v>-32.283019192273848</v>
      </c>
      <c r="S168">
        <v>-17.453314847608176</v>
      </c>
      <c r="T168">
        <v>6.2732888575970511</v>
      </c>
      <c r="U168">
        <v>6.7244753230157048</v>
      </c>
      <c r="V168">
        <v>7.4144543507277669</v>
      </c>
      <c r="W168">
        <v>7.9079645834483765</v>
      </c>
      <c r="X168">
        <v>7.369173639998686</v>
      </c>
      <c r="Y168">
        <v>2.7212596232239346</v>
      </c>
      <c r="Z168">
        <v>-3.7374678698501307</v>
      </c>
      <c r="AA168">
        <v>-15.414006053024455</v>
      </c>
      <c r="AB168">
        <v>-22.466278309378541</v>
      </c>
      <c r="AC168">
        <v>-25.701029301805274</v>
      </c>
      <c r="AD168">
        <v>-17.017154470155283</v>
      </c>
      <c r="AE168">
        <v>-7.9401189032995285</v>
      </c>
      <c r="AF168">
        <v>2.2863047322173315</v>
      </c>
      <c r="AG168">
        <v>3.2095982061735446</v>
      </c>
      <c r="AH168">
        <v>4.7849251373541239</v>
      </c>
      <c r="AI168">
        <v>6.399476978057594</v>
      </c>
      <c r="AJ168">
        <v>7.4959536991900393</v>
      </c>
      <c r="AK168">
        <v>4.4433633018040739</v>
      </c>
      <c r="AL168">
        <v>-1.5622805283779795</v>
      </c>
      <c r="AM168">
        <v>-13.509857084972737</v>
      </c>
      <c r="AN168">
        <v>-21.048603324041736</v>
      </c>
      <c r="AO168">
        <v>-24.85614764924593</v>
      </c>
      <c r="AP168">
        <v>-19.27890362957714</v>
      </c>
      <c r="AQ168">
        <v>-15.553577091440285</v>
      </c>
      <c r="AR168">
        <v>2.2762205301707361</v>
      </c>
      <c r="AS168">
        <v>3.2196529736180923</v>
      </c>
      <c r="AT168">
        <v>4.8314104942485949</v>
      </c>
      <c r="AU168">
        <v>6.4887494368270211</v>
      </c>
      <c r="AV168">
        <v>7.6360511139298568</v>
      </c>
      <c r="AW168">
        <v>4.5926548210374616</v>
      </c>
      <c r="AX168">
        <v>-1.462957576716037</v>
      </c>
      <c r="AY168">
        <v>-13.551085871689184</v>
      </c>
      <c r="AZ168">
        <v>-21.205501608973915</v>
      </c>
      <c r="BA168">
        <v>-25.111480670230584</v>
      </c>
      <c r="BB168">
        <v>-19.605006192445416</v>
      </c>
      <c r="BC168">
        <v>-15.897618917741148</v>
      </c>
      <c r="BD168">
        <v>891.08910891089113</v>
      </c>
      <c r="BE168">
        <v>891.08910891089113</v>
      </c>
      <c r="BF168">
        <v>891.08910891089113</v>
      </c>
      <c r="BG168">
        <v>891.08910891089113</v>
      </c>
      <c r="BH168">
        <v>686.13861386138615</v>
      </c>
      <c r="BI168">
        <v>686.13861386138615</v>
      </c>
      <c r="BJ168" t="s">
        <v>65</v>
      </c>
      <c r="BK168" t="s">
        <v>65</v>
      </c>
      <c r="BL168">
        <v>30.522139561765194</v>
      </c>
      <c r="BM168">
        <v>200</v>
      </c>
    </row>
    <row r="169" spans="1:65" x14ac:dyDescent="0.25">
      <c r="A169">
        <v>407</v>
      </c>
      <c r="B169">
        <v>3.8843024331592506</v>
      </c>
      <c r="C169">
        <v>4.2504074491927364</v>
      </c>
      <c r="D169">
        <v>4.5452265768943647</v>
      </c>
      <c r="E169">
        <v>4.7596091961409073</v>
      </c>
      <c r="F169">
        <v>4.8982747445899113</v>
      </c>
      <c r="G169">
        <v>4.9657194732988934</v>
      </c>
      <c r="H169">
        <v>4.9662263029596341</v>
      </c>
      <c r="I169">
        <v>3.7788288455313515</v>
      </c>
      <c r="J169">
        <v>1.1159002725612961</v>
      </c>
      <c r="K169">
        <v>-2.496450290188426</v>
      </c>
      <c r="L169">
        <v>-11.02744389309046</v>
      </c>
      <c r="M169">
        <v>-19.764553570703335</v>
      </c>
      <c r="N169">
        <v>-27.727485239981696</v>
      </c>
      <c r="O169">
        <v>-40.03953786760259</v>
      </c>
      <c r="P169">
        <v>-50.011408060809252</v>
      </c>
      <c r="Q169">
        <v>-53.360340222477141</v>
      </c>
      <c r="R169">
        <v>-50.482567594908531</v>
      </c>
      <c r="S169">
        <v>-41.863773289696624</v>
      </c>
      <c r="T169">
        <v>0.62513297751663754</v>
      </c>
      <c r="U169">
        <v>1.9592914521104206</v>
      </c>
      <c r="V169">
        <v>4.2187318142181134</v>
      </c>
      <c r="W169">
        <v>6.4844005918680141</v>
      </c>
      <c r="X169">
        <v>7.7896885863869976</v>
      </c>
      <c r="Y169">
        <v>2.3424460633473392</v>
      </c>
      <c r="Z169">
        <v>-7.8625408323772934</v>
      </c>
      <c r="AA169">
        <v>-28.854240070654498</v>
      </c>
      <c r="AB169">
        <v>-43.49299435821824</v>
      </c>
      <c r="AC169">
        <v>-53.447672924167158</v>
      </c>
      <c r="AD169">
        <v>-50.358624172446227</v>
      </c>
      <c r="AE169">
        <v>-43.547866462180579</v>
      </c>
      <c r="AF169">
        <v>2.4548586332589357</v>
      </c>
      <c r="AG169">
        <v>3.6218079044605944</v>
      </c>
      <c r="AH169">
        <v>5.5720969024067308</v>
      </c>
      <c r="AI169">
        <v>7.4605455880945994</v>
      </c>
      <c r="AJ169">
        <v>8.28331073920649</v>
      </c>
      <c r="AK169">
        <v>2.7008135539391409</v>
      </c>
      <c r="AL169">
        <v>-6.9406987354097422</v>
      </c>
      <c r="AM169">
        <v>-25.958207279238032</v>
      </c>
      <c r="AN169">
        <v>-38.526491476040121</v>
      </c>
      <c r="AO169">
        <v>-46.230581305172286</v>
      </c>
      <c r="AP169">
        <v>-42.16708750266654</v>
      </c>
      <c r="AQ169">
        <v>-38.384914872890832</v>
      </c>
      <c r="AR169">
        <v>2.4395580574600868</v>
      </c>
      <c r="AS169">
        <v>3.6109943879002877</v>
      </c>
      <c r="AT169">
        <v>5.5702081095262983</v>
      </c>
      <c r="AU169">
        <v>7.470941969388023</v>
      </c>
      <c r="AV169">
        <v>8.3133500168351002</v>
      </c>
      <c r="AW169">
        <v>2.7476934889980598</v>
      </c>
      <c r="AX169">
        <v>-6.9033203689750771</v>
      </c>
      <c r="AY169">
        <v>-26.003647591199066</v>
      </c>
      <c r="AZ169">
        <v>-38.703039832116495</v>
      </c>
      <c r="BA169">
        <v>-46.611818417179038</v>
      </c>
      <c r="BB169">
        <v>-42.888168446407747</v>
      </c>
      <c r="BC169">
        <v>-39.097951141520497</v>
      </c>
      <c r="BD169">
        <v>891.08910891089113</v>
      </c>
      <c r="BE169">
        <v>891.08910891089113</v>
      </c>
      <c r="BF169">
        <v>891.08910891089113</v>
      </c>
      <c r="BG169">
        <v>891.08910891089113</v>
      </c>
      <c r="BH169">
        <v>686.13861386138615</v>
      </c>
      <c r="BI169">
        <v>686.13861386138615</v>
      </c>
      <c r="BJ169" t="s">
        <v>65</v>
      </c>
      <c r="BK169" t="s">
        <v>65</v>
      </c>
      <c r="BL169">
        <v>29.676164443409071</v>
      </c>
      <c r="BM169">
        <v>200</v>
      </c>
    </row>
    <row r="170" spans="1:65" x14ac:dyDescent="0.25">
      <c r="A170">
        <v>408</v>
      </c>
      <c r="B170">
        <v>7.391250472480321</v>
      </c>
      <c r="C170">
        <v>7.2022301033340677</v>
      </c>
      <c r="D170">
        <v>6.9914605114686221</v>
      </c>
      <c r="E170">
        <v>6.7661672177050933</v>
      </c>
      <c r="F170">
        <v>6.5272824279795358</v>
      </c>
      <c r="G170">
        <v>6.2756954941621537</v>
      </c>
      <c r="H170">
        <v>6.0122547451787325</v>
      </c>
      <c r="I170">
        <v>4.2254446141708204</v>
      </c>
      <c r="J170">
        <v>2.2361584898786258</v>
      </c>
      <c r="K170">
        <v>0.10519277510862013</v>
      </c>
      <c r="L170">
        <v>-4.2267284748974401</v>
      </c>
      <c r="M170">
        <v>-8.3391456461623381</v>
      </c>
      <c r="N170">
        <v>-12.032314557097537</v>
      </c>
      <c r="O170">
        <v>-17.921582147928106</v>
      </c>
      <c r="P170">
        <v>-23.346068895737925</v>
      </c>
      <c r="Q170">
        <v>-26.558111056334198</v>
      </c>
      <c r="R170">
        <v>-26.429563666544031</v>
      </c>
      <c r="S170">
        <v>-23.563367712075635</v>
      </c>
      <c r="T170">
        <v>2.1539014260106573</v>
      </c>
      <c r="U170">
        <v>3.5019433852483131</v>
      </c>
      <c r="V170">
        <v>5.8680235852329172</v>
      </c>
      <c r="W170">
        <v>8.467744635335464</v>
      </c>
      <c r="X170">
        <v>10.936175142246887</v>
      </c>
      <c r="Y170">
        <v>8.9576943436164154</v>
      </c>
      <c r="Z170">
        <v>2.8149866286953511</v>
      </c>
      <c r="AA170">
        <v>-10.559896296824938</v>
      </c>
      <c r="AB170">
        <v>-19.505905362324008</v>
      </c>
      <c r="AC170">
        <v>-24.548236235620998</v>
      </c>
      <c r="AD170">
        <v>-19.708766971503199</v>
      </c>
      <c r="AE170">
        <v>-15.777172514655838</v>
      </c>
      <c r="AF170">
        <v>8.1325445232661995</v>
      </c>
      <c r="AG170">
        <v>8.5053612431504337</v>
      </c>
      <c r="AH170">
        <v>9.0594654034115152</v>
      </c>
      <c r="AI170">
        <v>9.4099209304401157</v>
      </c>
      <c r="AJ170">
        <v>8.7699866102884663</v>
      </c>
      <c r="AK170">
        <v>4.4350742115066568</v>
      </c>
      <c r="AL170">
        <v>-1.3258519174670635</v>
      </c>
      <c r="AM170">
        <v>-11.379853133637388</v>
      </c>
      <c r="AN170">
        <v>-17.183998746033989</v>
      </c>
      <c r="AO170">
        <v>-19.720792424446355</v>
      </c>
      <c r="AP170">
        <v>-15.018851515748652</v>
      </c>
      <c r="AQ170">
        <v>-12.93191502967049</v>
      </c>
      <c r="AR170">
        <v>9.1733011581363737</v>
      </c>
      <c r="AS170">
        <v>9.2577912759219529</v>
      </c>
      <c r="AT170">
        <v>9.2734955319441479</v>
      </c>
      <c r="AU170">
        <v>8.9488563331387159</v>
      </c>
      <c r="AV170">
        <v>7.3521303004740055</v>
      </c>
      <c r="AW170">
        <v>2.2059859898514862</v>
      </c>
      <c r="AX170">
        <v>-3.5810545120782549</v>
      </c>
      <c r="AY170">
        <v>-12.896363169171005</v>
      </c>
      <c r="AZ170">
        <v>-17.929736636107112</v>
      </c>
      <c r="BA170">
        <v>-19.8242532705626</v>
      </c>
      <c r="BB170">
        <v>-15.0621128278923</v>
      </c>
      <c r="BC170">
        <v>-13.208071158827481</v>
      </c>
      <c r="BD170">
        <v>891.08910891089113</v>
      </c>
      <c r="BE170">
        <v>891.08910891089113</v>
      </c>
      <c r="BF170">
        <v>891.08910891089113</v>
      </c>
      <c r="BG170">
        <v>891.08910891089113</v>
      </c>
      <c r="BH170">
        <v>686.13861386138615</v>
      </c>
      <c r="BI170">
        <v>686.13861386138615</v>
      </c>
      <c r="BJ170" t="s">
        <v>65</v>
      </c>
      <c r="BK170" t="s">
        <v>65</v>
      </c>
      <c r="BL170">
        <v>30.442838080221861</v>
      </c>
      <c r="BM170">
        <v>200</v>
      </c>
    </row>
    <row r="171" spans="1:65" x14ac:dyDescent="0.25">
      <c r="A171">
        <v>409</v>
      </c>
      <c r="B171">
        <v>1.7643238137694806</v>
      </c>
      <c r="C171">
        <v>2.405512518084199</v>
      </c>
      <c r="D171">
        <v>2.9941723020000808</v>
      </c>
      <c r="E171">
        <v>3.5111647789529132</v>
      </c>
      <c r="F171">
        <v>3.9605701879235484</v>
      </c>
      <c r="G171">
        <v>4.3462722274549561</v>
      </c>
      <c r="H171">
        <v>4.6719668889486083</v>
      </c>
      <c r="I171">
        <v>5.5513577381088171</v>
      </c>
      <c r="J171">
        <v>5.0272341603341957</v>
      </c>
      <c r="K171">
        <v>3.6052847150250256</v>
      </c>
      <c r="L171">
        <v>-0.67184273269731143</v>
      </c>
      <c r="M171">
        <v>-5.5617699582277691</v>
      </c>
      <c r="N171">
        <v>-10.242409807432393</v>
      </c>
      <c r="O171">
        <v>-17.876503088662883</v>
      </c>
      <c r="P171">
        <v>-25.136645785907159</v>
      </c>
      <c r="Q171">
        <v>-31.48297479241495</v>
      </c>
      <c r="R171">
        <v>-35.751595395549643</v>
      </c>
      <c r="S171">
        <v>-43.281756467297221</v>
      </c>
      <c r="T171">
        <v>2.3794093551666311</v>
      </c>
      <c r="U171">
        <v>2.9733137974642663</v>
      </c>
      <c r="V171">
        <v>3.9817390533682104</v>
      </c>
      <c r="W171">
        <v>4.9961796517653676</v>
      </c>
      <c r="X171">
        <v>5.5708866005194091</v>
      </c>
      <c r="Y171">
        <v>2.9485365403962573</v>
      </c>
      <c r="Z171">
        <v>-2.1298060229381353</v>
      </c>
      <c r="AA171">
        <v>-13.434933282345311</v>
      </c>
      <c r="AB171">
        <v>-22.592356514902072</v>
      </c>
      <c r="AC171">
        <v>-31.124132317190689</v>
      </c>
      <c r="AD171">
        <v>-38.634440058997882</v>
      </c>
      <c r="AE171">
        <v>-39.728956593989423</v>
      </c>
      <c r="AF171">
        <v>2.4678043421322293</v>
      </c>
      <c r="AG171">
        <v>2.9563637362905322</v>
      </c>
      <c r="AH171">
        <v>3.7672080206823528</v>
      </c>
      <c r="AI171">
        <v>4.5337075012052974</v>
      </c>
      <c r="AJ171">
        <v>4.7679311601321608</v>
      </c>
      <c r="AK171">
        <v>1.9592062814954847</v>
      </c>
      <c r="AL171">
        <v>-2.8561277531372053</v>
      </c>
      <c r="AM171">
        <v>-12.986325175713201</v>
      </c>
      <c r="AN171">
        <v>-20.736582381539677</v>
      </c>
      <c r="AO171">
        <v>-27.458926604383219</v>
      </c>
      <c r="AP171">
        <v>-32.345028319957571</v>
      </c>
      <c r="AQ171">
        <v>-33.04668697476351</v>
      </c>
      <c r="AR171">
        <v>2.406707417619558</v>
      </c>
      <c r="AS171">
        <v>2.8982821842924582</v>
      </c>
      <c r="AT171">
        <v>3.7155609286296243</v>
      </c>
      <c r="AU171">
        <v>4.4919377800926865</v>
      </c>
      <c r="AV171">
        <v>4.7452915684760564</v>
      </c>
      <c r="AW171">
        <v>1.9652861109310109</v>
      </c>
      <c r="AX171">
        <v>-2.8373121387985369</v>
      </c>
      <c r="AY171">
        <v>-12.990206864715095</v>
      </c>
      <c r="AZ171">
        <v>-20.805857707611175</v>
      </c>
      <c r="BA171">
        <v>-27.647585262180751</v>
      </c>
      <c r="BB171">
        <v>-32.76273680709069</v>
      </c>
      <c r="BC171">
        <v>-33.49490967373886</v>
      </c>
      <c r="BD171">
        <v>891.08910891089113</v>
      </c>
      <c r="BE171">
        <v>891.08910891089113</v>
      </c>
      <c r="BF171">
        <v>891.08910891089113</v>
      </c>
      <c r="BG171">
        <v>891.08910891089113</v>
      </c>
      <c r="BH171">
        <v>686.13861386138615</v>
      </c>
      <c r="BI171">
        <v>686.13861386138615</v>
      </c>
      <c r="BJ171" t="s">
        <v>65</v>
      </c>
      <c r="BK171" t="s">
        <v>65</v>
      </c>
      <c r="BL171">
        <v>30.5528134195329</v>
      </c>
      <c r="BM171">
        <v>200</v>
      </c>
    </row>
    <row r="172" spans="1:65" x14ac:dyDescent="0.25">
      <c r="A172">
        <v>410</v>
      </c>
      <c r="B172">
        <v>4.0520105649979872</v>
      </c>
      <c r="C172">
        <v>3.7247501304783768</v>
      </c>
      <c r="D172">
        <v>3.3636119176152364</v>
      </c>
      <c r="E172">
        <v>2.9809807515027846</v>
      </c>
      <c r="F172">
        <v>2.5782861320054753</v>
      </c>
      <c r="G172">
        <v>2.1568899513516731</v>
      </c>
      <c r="H172">
        <v>1.7180894413504344</v>
      </c>
      <c r="I172">
        <v>-1.2150203126568697</v>
      </c>
      <c r="J172">
        <v>-4.4299767595849113</v>
      </c>
      <c r="K172">
        <v>-7.8416599167004106</v>
      </c>
      <c r="L172">
        <v>-14.722181899810977</v>
      </c>
      <c r="M172">
        <v>-21.224923674941707</v>
      </c>
      <c r="N172">
        <v>-27.069957604122092</v>
      </c>
      <c r="O172">
        <v>-36.492784977215642</v>
      </c>
      <c r="P172">
        <v>-45.59637492332444</v>
      </c>
      <c r="Q172">
        <v>-52.357524559823659</v>
      </c>
      <c r="R172">
        <v>-54.30747312972786</v>
      </c>
      <c r="S172">
        <v>-54.024646976560746</v>
      </c>
      <c r="T172">
        <v>1.0742763656435699</v>
      </c>
      <c r="U172">
        <v>1.1338368296318762</v>
      </c>
      <c r="V172">
        <v>1.089483376728595</v>
      </c>
      <c r="W172">
        <v>0.65161099011751267</v>
      </c>
      <c r="X172">
        <v>-1.2622345003214519</v>
      </c>
      <c r="Y172">
        <v>-7.403537275031125</v>
      </c>
      <c r="Z172">
        <v>-14.59493408223933</v>
      </c>
      <c r="AA172">
        <v>-27.441971788110738</v>
      </c>
      <c r="AB172">
        <v>-36.203960503882954</v>
      </c>
      <c r="AC172">
        <v>-42.841530735924088</v>
      </c>
      <c r="AD172">
        <v>-44.824791137017606</v>
      </c>
      <c r="AE172">
        <v>-43.378049175041077</v>
      </c>
      <c r="AF172">
        <v>-4.8185727189453686E-2</v>
      </c>
      <c r="AG172">
        <v>0.20577593476206468</v>
      </c>
      <c r="AH172">
        <v>0.52033495175227151</v>
      </c>
      <c r="AI172">
        <v>0.52688990010693604</v>
      </c>
      <c r="AJ172">
        <v>-0.74948389592197073</v>
      </c>
      <c r="AK172">
        <v>-6.1617054878089492</v>
      </c>
      <c r="AL172">
        <v>-12.811053199283176</v>
      </c>
      <c r="AM172">
        <v>-24.213058618148473</v>
      </c>
      <c r="AN172">
        <v>-30.958660312888075</v>
      </c>
      <c r="AO172">
        <v>-34.430937982379284</v>
      </c>
      <c r="AP172">
        <v>-31.349658175364031</v>
      </c>
      <c r="AQ172">
        <v>-30.651863176811013</v>
      </c>
      <c r="AR172">
        <v>-8.9281728881604461E-2</v>
      </c>
      <c r="AS172">
        <v>0.16951852956456626</v>
      </c>
      <c r="AT172">
        <v>0.49334726581848343</v>
      </c>
      <c r="AU172">
        <v>0.5119740922338023</v>
      </c>
      <c r="AV172">
        <v>-0.7465342673766695</v>
      </c>
      <c r="AW172">
        <v>-6.1437386765748894</v>
      </c>
      <c r="AX172">
        <v>-12.799076732671958</v>
      </c>
      <c r="AY172">
        <v>-24.253897093465884</v>
      </c>
      <c r="AZ172">
        <v>-31.078304834871105</v>
      </c>
      <c r="BA172">
        <v>-34.669224687657177</v>
      </c>
      <c r="BB172">
        <v>-31.794492110033893</v>
      </c>
      <c r="BC172">
        <v>-31.118788692643882</v>
      </c>
      <c r="BD172">
        <v>891.08910891089113</v>
      </c>
      <c r="BE172">
        <v>891.08910891089113</v>
      </c>
      <c r="BF172">
        <v>891.08910891089113</v>
      </c>
      <c r="BG172">
        <v>891.08910891089113</v>
      </c>
      <c r="BH172">
        <v>686.13861386138615</v>
      </c>
      <c r="BI172">
        <v>686.13861386138615</v>
      </c>
      <c r="BJ172" t="s">
        <v>65</v>
      </c>
      <c r="BK172" t="s">
        <v>65</v>
      </c>
      <c r="BL172">
        <v>29.498309019647103</v>
      </c>
      <c r="BM172">
        <v>200</v>
      </c>
    </row>
    <row r="173" spans="1:65" x14ac:dyDescent="0.25">
      <c r="A173">
        <v>411</v>
      </c>
      <c r="B173">
        <v>-1.1796170375661523</v>
      </c>
      <c r="C173">
        <v>-0.77708221169578429</v>
      </c>
      <c r="D173">
        <v>-0.47783586116734167</v>
      </c>
      <c r="E173">
        <v>-0.29021380860604074</v>
      </c>
      <c r="F173">
        <v>-0.20697897817036071</v>
      </c>
      <c r="G173">
        <v>-0.22125828915919854</v>
      </c>
      <c r="H173">
        <v>-0.32652597899258951</v>
      </c>
      <c r="I173">
        <v>-2.5433338118684841</v>
      </c>
      <c r="J173">
        <v>-6.630023683996261</v>
      </c>
      <c r="K173">
        <v>-11.832965380873944</v>
      </c>
      <c r="L173">
        <v>-23.408588165427165</v>
      </c>
      <c r="M173">
        <v>-34.51544455716764</v>
      </c>
      <c r="N173">
        <v>-44.000989834004081</v>
      </c>
      <c r="O173">
        <v>-57.190257404687998</v>
      </c>
      <c r="P173">
        <v>-65.616798340170433</v>
      </c>
      <c r="Q173">
        <v>-66.200802404426668</v>
      </c>
      <c r="R173">
        <v>-63.409941209992269</v>
      </c>
      <c r="S173">
        <v>-59.829061574622337</v>
      </c>
      <c r="T173">
        <v>0.47117795927760497</v>
      </c>
      <c r="U173">
        <v>0.8181275433351981</v>
      </c>
      <c r="V173">
        <v>1.2110749709939861</v>
      </c>
      <c r="W173">
        <v>1.0817169681771877</v>
      </c>
      <c r="X173">
        <v>-1.1806108927777532</v>
      </c>
      <c r="Y173">
        <v>-10.208251688076722</v>
      </c>
      <c r="Z173">
        <v>-21.272098963660557</v>
      </c>
      <c r="AA173">
        <v>-40.717343410955131</v>
      </c>
      <c r="AB173">
        <v>-52.996404422394754</v>
      </c>
      <c r="AC173">
        <v>-60.625040207242101</v>
      </c>
      <c r="AD173">
        <v>-58.677333056824168</v>
      </c>
      <c r="AE173">
        <v>-56.852517942266239</v>
      </c>
      <c r="AF173">
        <v>4.2020507433626619E-2</v>
      </c>
      <c r="AG173">
        <v>0.41197131778282492</v>
      </c>
      <c r="AH173">
        <v>0.84892155034405059</v>
      </c>
      <c r="AI173">
        <v>0.78145824356772031</v>
      </c>
      <c r="AJ173">
        <v>-1.3457562298851977</v>
      </c>
      <c r="AK173">
        <v>-9.9437269056278783</v>
      </c>
      <c r="AL173">
        <v>-20.305670018666497</v>
      </c>
      <c r="AM173">
        <v>-37.659522856897041</v>
      </c>
      <c r="AN173">
        <v>-47.426945739893753</v>
      </c>
      <c r="AO173">
        <v>-51.591799184982428</v>
      </c>
      <c r="AP173">
        <v>-44.518472211104928</v>
      </c>
      <c r="AQ173">
        <v>-43.303021823773364</v>
      </c>
      <c r="AR173">
        <v>-7.6878237652636128E-2</v>
      </c>
      <c r="AS173">
        <v>0.29976922928456884</v>
      </c>
      <c r="AT173">
        <v>0.74991145264421966</v>
      </c>
      <c r="AU173">
        <v>0.70044450284821591</v>
      </c>
      <c r="AV173">
        <v>-1.3977339789317256</v>
      </c>
      <c r="AW173">
        <v>-9.9642643649076188</v>
      </c>
      <c r="AX173">
        <v>-20.326354205709858</v>
      </c>
      <c r="AY173">
        <v>-37.752563258234495</v>
      </c>
      <c r="AZ173">
        <v>-47.645584920655082</v>
      </c>
      <c r="BA173">
        <v>-52.010954128737168</v>
      </c>
      <c r="BB173">
        <v>-45.283647581793318</v>
      </c>
      <c r="BC173">
        <v>-44.06879499769645</v>
      </c>
      <c r="BD173">
        <v>806.72181061985475</v>
      </c>
      <c r="BE173">
        <v>806.72181061985475</v>
      </c>
      <c r="BF173">
        <v>806.72181061985475</v>
      </c>
      <c r="BG173">
        <v>806.72181061985475</v>
      </c>
      <c r="BH173">
        <v>621.17579417728825</v>
      </c>
      <c r="BI173">
        <v>621.17579417728825</v>
      </c>
      <c r="BJ173" t="s">
        <v>65</v>
      </c>
      <c r="BK173" t="s">
        <v>65</v>
      </c>
      <c r="BL173">
        <v>27.786046408298059</v>
      </c>
      <c r="BM173">
        <v>200</v>
      </c>
    </row>
    <row r="174" spans="1:65" x14ac:dyDescent="0.25">
      <c r="A174">
        <v>412</v>
      </c>
      <c r="B174">
        <v>1.1497114496921563</v>
      </c>
      <c r="C174">
        <v>1.5123125061691778</v>
      </c>
      <c r="D174">
        <v>1.8206032137389054</v>
      </c>
      <c r="E174">
        <v>2.0648214129515701</v>
      </c>
      <c r="F174">
        <v>2.2486999994702357</v>
      </c>
      <c r="G174">
        <v>2.3757941242957132</v>
      </c>
      <c r="H174">
        <v>2.4494890916631347</v>
      </c>
      <c r="I174">
        <v>1.9402901044581617</v>
      </c>
      <c r="J174">
        <v>0.23560927756176298</v>
      </c>
      <c r="K174">
        <v>-2.2374234454021478</v>
      </c>
      <c r="L174">
        <v>-8.2873130568489337</v>
      </c>
      <c r="M174">
        <v>-14.604464440439793</v>
      </c>
      <c r="N174">
        <v>-20.423440287349116</v>
      </c>
      <c r="O174">
        <v>-29.56311998268707</v>
      </c>
      <c r="P174">
        <v>-37.397396012406119</v>
      </c>
      <c r="Q174">
        <v>-41.53257355087564</v>
      </c>
      <c r="R174">
        <v>-41.634292034336688</v>
      </c>
      <c r="S174">
        <v>-39.737993166449463</v>
      </c>
      <c r="T174">
        <v>-0.6158119067900536</v>
      </c>
      <c r="U174">
        <v>-8.0035872343925396E-2</v>
      </c>
      <c r="V174">
        <v>0.85110389559051036</v>
      </c>
      <c r="W174">
        <v>1.8466690036780808</v>
      </c>
      <c r="X174">
        <v>2.6659614671877692</v>
      </c>
      <c r="Y174">
        <v>1.2386467068502272</v>
      </c>
      <c r="Z174">
        <v>-2.193981977003101</v>
      </c>
      <c r="AA174">
        <v>-10.121434207225541</v>
      </c>
      <c r="AB174">
        <v>-16.534378200158475</v>
      </c>
      <c r="AC174">
        <v>-22.370301918054682</v>
      </c>
      <c r="AD174">
        <v>-27.199652513981292</v>
      </c>
      <c r="AE174">
        <v>-28.045559540557235</v>
      </c>
      <c r="AF174">
        <v>0.57388998417576276</v>
      </c>
      <c r="AG174">
        <v>0.92434913968028609</v>
      </c>
      <c r="AH174">
        <v>1.4833979414335952</v>
      </c>
      <c r="AI174">
        <v>1.9524832338935898</v>
      </c>
      <c r="AJ174">
        <v>1.8472354178936112</v>
      </c>
      <c r="AK174">
        <v>-0.84260756550720572</v>
      </c>
      <c r="AL174">
        <v>-4.8321560038898372</v>
      </c>
      <c r="AM174">
        <v>-12.279791825424713</v>
      </c>
      <c r="AN174">
        <v>-17.029362564166885</v>
      </c>
      <c r="AO174">
        <v>-19.896263991011629</v>
      </c>
      <c r="AP174">
        <v>-19.258450613529945</v>
      </c>
      <c r="AQ174">
        <v>-19.624370355406235</v>
      </c>
      <c r="AR174">
        <v>0.57093521014760229</v>
      </c>
      <c r="AS174">
        <v>0.92492614328469613</v>
      </c>
      <c r="AT174">
        <v>1.4905841238284367</v>
      </c>
      <c r="AU174">
        <v>1.9679288689499614</v>
      </c>
      <c r="AV174">
        <v>1.873917810911313</v>
      </c>
      <c r="AW174">
        <v>-0.80955602693798256</v>
      </c>
      <c r="AX174">
        <v>-4.8063330529838497</v>
      </c>
      <c r="AY174">
        <v>-12.290109710904677</v>
      </c>
      <c r="AZ174">
        <v>-17.086784839008342</v>
      </c>
      <c r="BA174">
        <v>-20.020806851939049</v>
      </c>
      <c r="BB174">
        <v>-19.506070933927102</v>
      </c>
      <c r="BC174">
        <v>-19.904158789985846</v>
      </c>
      <c r="BD174">
        <v>891.08910891089113</v>
      </c>
      <c r="BE174">
        <v>891.08910891089113</v>
      </c>
      <c r="BF174">
        <v>891.08910891089113</v>
      </c>
      <c r="BG174">
        <v>891.08910891089113</v>
      </c>
      <c r="BH174">
        <v>686.13861386138615</v>
      </c>
      <c r="BI174">
        <v>686.13861386138615</v>
      </c>
      <c r="BJ174" t="s">
        <v>65</v>
      </c>
      <c r="BK174" t="s">
        <v>65</v>
      </c>
      <c r="BL174">
        <v>29.617477744759967</v>
      </c>
      <c r="BM174">
        <v>200</v>
      </c>
    </row>
    <row r="175" spans="1:65" x14ac:dyDescent="0.25">
      <c r="A175">
        <v>413</v>
      </c>
      <c r="B175">
        <v>5.6733981970166774</v>
      </c>
      <c r="C175">
        <v>4.7063068861026567</v>
      </c>
      <c r="D175">
        <v>3.7319430268465541</v>
      </c>
      <c r="E175">
        <v>2.7833077799399586</v>
      </c>
      <c r="F175">
        <v>1.8596319334684281</v>
      </c>
      <c r="G175">
        <v>0.96017382137547624</v>
      </c>
      <c r="H175">
        <v>8.421824595129801E-2</v>
      </c>
      <c r="I175">
        <v>-4.7149298144207732</v>
      </c>
      <c r="J175">
        <v>-8.7170087700788592</v>
      </c>
      <c r="K175">
        <v>-12.169088752142093</v>
      </c>
      <c r="L175">
        <v>-17.634625767111721</v>
      </c>
      <c r="M175">
        <v>-21.606003891748298</v>
      </c>
      <c r="N175">
        <v>-24.448316007944157</v>
      </c>
      <c r="O175">
        <v>-27.710309953260307</v>
      </c>
      <c r="P175">
        <v>-28.795599139927603</v>
      </c>
      <c r="Q175">
        <v>-25.862183463120498</v>
      </c>
      <c r="R175">
        <v>-21.02368297833404</v>
      </c>
      <c r="S175">
        <v>-11.549162478531258</v>
      </c>
      <c r="T175">
        <v>5.2758195226881162</v>
      </c>
      <c r="U175">
        <v>4.6712406680857192</v>
      </c>
      <c r="V175">
        <v>3.5181347597190022</v>
      </c>
      <c r="W175">
        <v>2.015118950012412</v>
      </c>
      <c r="X175">
        <v>-0.29495787508673765</v>
      </c>
      <c r="Y175">
        <v>-2.7988544692671145</v>
      </c>
      <c r="Z175">
        <v>-3.585663087701807</v>
      </c>
      <c r="AA175">
        <v>-2.713546930841193</v>
      </c>
      <c r="AB175">
        <v>-0.74187888298930804</v>
      </c>
      <c r="AC175">
        <v>2.2444524255838676</v>
      </c>
      <c r="AD175">
        <v>8.6684667623573848</v>
      </c>
      <c r="AE175">
        <v>12.65600226301053</v>
      </c>
      <c r="AF175">
        <v>-1.6417438077130642</v>
      </c>
      <c r="AG175">
        <v>-1.5605676175419609</v>
      </c>
      <c r="AH175">
        <v>-1.4758974678879406</v>
      </c>
      <c r="AI175">
        <v>-1.525704017844784</v>
      </c>
      <c r="AJ175">
        <v>-2.073479291986799</v>
      </c>
      <c r="AK175">
        <v>-3.8975007898986447</v>
      </c>
      <c r="AL175">
        <v>-5.5822176262334402</v>
      </c>
      <c r="AM175">
        <v>-6.6399633382135947</v>
      </c>
      <c r="AN175">
        <v>-4.7817315246086176</v>
      </c>
      <c r="AO175">
        <v>0.55436465378894129</v>
      </c>
      <c r="AP175">
        <v>14.304137787304674</v>
      </c>
      <c r="AQ175">
        <v>18.37064661485595</v>
      </c>
      <c r="AR175">
        <v>-1.6835459060920988</v>
      </c>
      <c r="AS175">
        <v>-1.5966333477088894</v>
      </c>
      <c r="AT175">
        <v>-1.5021781059183781</v>
      </c>
      <c r="AU175">
        <v>-1.5418351198162594</v>
      </c>
      <c r="AV175">
        <v>-2.0814609541432159</v>
      </c>
      <c r="AW175">
        <v>-3.9139251775964503</v>
      </c>
      <c r="AX175">
        <v>-5.6140172975466944</v>
      </c>
      <c r="AY175">
        <v>-6.6766894797473668</v>
      </c>
      <c r="AZ175">
        <v>-4.7831446501250126</v>
      </c>
      <c r="BA175">
        <v>0.63777943273946036</v>
      </c>
      <c r="BB175">
        <v>14.549600458104786</v>
      </c>
      <c r="BC175">
        <v>18.6290380763051</v>
      </c>
      <c r="BD175">
        <v>891.08910891089113</v>
      </c>
      <c r="BE175">
        <v>891.08910891089113</v>
      </c>
      <c r="BF175">
        <v>891.08910891089113</v>
      </c>
      <c r="BG175">
        <v>891.08910891089113</v>
      </c>
      <c r="BH175">
        <v>686.13861386138615</v>
      </c>
      <c r="BI175">
        <v>686.13861386138615</v>
      </c>
      <c r="BJ175" t="s">
        <v>65</v>
      </c>
      <c r="BK175" t="s">
        <v>65</v>
      </c>
      <c r="BL175">
        <v>30.2446464555447</v>
      </c>
      <c r="BM175">
        <v>200</v>
      </c>
    </row>
    <row r="176" spans="1:65" x14ac:dyDescent="0.25">
      <c r="A176">
        <v>414</v>
      </c>
      <c r="B176">
        <v>-1.8809189897973226</v>
      </c>
      <c r="C176">
        <v>-2.1699622261558971</v>
      </c>
      <c r="D176">
        <v>-2.4774198091287447</v>
      </c>
      <c r="E176">
        <v>-2.7924286180969897</v>
      </c>
      <c r="F176">
        <v>-3.1139983279496879</v>
      </c>
      <c r="G176">
        <v>-3.4411968071763885</v>
      </c>
      <c r="H176">
        <v>-3.7731472763304073</v>
      </c>
      <c r="I176">
        <v>-5.8218583306589302</v>
      </c>
      <c r="J176">
        <v>-7.8219745764280395</v>
      </c>
      <c r="K176">
        <v>-9.7368157537992133</v>
      </c>
      <c r="L176">
        <v>-13.0464294502209</v>
      </c>
      <c r="M176">
        <v>-15.528433406891972</v>
      </c>
      <c r="N176">
        <v>-17.190248160619884</v>
      </c>
      <c r="O176">
        <v>-18.492021780191077</v>
      </c>
      <c r="P176">
        <v>-17.321448767344261</v>
      </c>
      <c r="Q176">
        <v>-12.717249111728057</v>
      </c>
      <c r="R176">
        <v>-8.2897242381461957</v>
      </c>
      <c r="S176">
        <v>-1.9724403837060449</v>
      </c>
      <c r="T176">
        <v>-1.1488308683998278</v>
      </c>
      <c r="U176">
        <v>-1.9036318071880691</v>
      </c>
      <c r="V176">
        <v>-3.2697529559135714</v>
      </c>
      <c r="W176">
        <v>-4.8757286031936991</v>
      </c>
      <c r="X176">
        <v>-6.7866454686658226</v>
      </c>
      <c r="Y176">
        <v>-7.1196748242122885</v>
      </c>
      <c r="Z176">
        <v>-5.0802532114144903</v>
      </c>
      <c r="AA176">
        <v>0.74546333575072066</v>
      </c>
      <c r="AB176">
        <v>5.6891840435744498</v>
      </c>
      <c r="AC176">
        <v>10.24418004368817</v>
      </c>
      <c r="AD176">
        <v>15.307866437235113</v>
      </c>
      <c r="AE176">
        <v>18.427573781653258</v>
      </c>
      <c r="AF176">
        <v>-2.62716142587667</v>
      </c>
      <c r="AG176">
        <v>-2.7854892190287694</v>
      </c>
      <c r="AH176">
        <v>-3.0955287311267705</v>
      </c>
      <c r="AI176">
        <v>-3.5134351023440731</v>
      </c>
      <c r="AJ176">
        <v>-4.1670452845702508</v>
      </c>
      <c r="AK176">
        <v>-4.7081949394365417</v>
      </c>
      <c r="AL176">
        <v>-4.3406400231709581</v>
      </c>
      <c r="AM176">
        <v>-1.6224384376054002</v>
      </c>
      <c r="AN176">
        <v>2.459046343719351</v>
      </c>
      <c r="AO176">
        <v>8.8549232778145637</v>
      </c>
      <c r="AP176">
        <v>22.261163657167764</v>
      </c>
      <c r="AQ176">
        <v>27.933473881477585</v>
      </c>
      <c r="AR176">
        <v>-2.6427782622197302</v>
      </c>
      <c r="AS176">
        <v>-2.7927131422559452</v>
      </c>
      <c r="AT176">
        <v>-3.0883878199464143</v>
      </c>
      <c r="AU176">
        <v>-3.49129021658276</v>
      </c>
      <c r="AV176">
        <v>-4.1325895120539187</v>
      </c>
      <c r="AW176">
        <v>-4.6866724364040548</v>
      </c>
      <c r="AX176">
        <v>-4.3450586492919943</v>
      </c>
      <c r="AY176">
        <v>-1.6469638099584487</v>
      </c>
      <c r="AZ176">
        <v>2.4711007619861167</v>
      </c>
      <c r="BA176">
        <v>8.9730547587243272</v>
      </c>
      <c r="BB176">
        <v>22.605918821330047</v>
      </c>
      <c r="BC176">
        <v>28.288347593604588</v>
      </c>
      <c r="BD176">
        <v>891.08910891089113</v>
      </c>
      <c r="BE176">
        <v>891.08910891089113</v>
      </c>
      <c r="BF176">
        <v>891.08910891089113</v>
      </c>
      <c r="BG176">
        <v>891.08910891089113</v>
      </c>
      <c r="BH176">
        <v>686.13861386138615</v>
      </c>
      <c r="BI176">
        <v>686.13861386138615</v>
      </c>
      <c r="BJ176" t="s">
        <v>65</v>
      </c>
      <c r="BK176" t="s">
        <v>65</v>
      </c>
      <c r="BL176">
        <v>31.801910441126473</v>
      </c>
      <c r="BM176">
        <v>200</v>
      </c>
    </row>
    <row r="177" spans="1:65" x14ac:dyDescent="0.25">
      <c r="A177">
        <v>415</v>
      </c>
      <c r="B177">
        <v>-3.4572067066903496</v>
      </c>
      <c r="C177">
        <v>-3.755375470879327</v>
      </c>
      <c r="D177">
        <v>-4.0035846260825378</v>
      </c>
      <c r="E177">
        <v>-4.1946227086297334</v>
      </c>
      <c r="F177">
        <v>-4.3324105974866525</v>
      </c>
      <c r="G177">
        <v>-4.4206612369606519</v>
      </c>
      <c r="H177">
        <v>-4.4628894764273124</v>
      </c>
      <c r="I177">
        <v>-3.9239419349419018</v>
      </c>
      <c r="J177">
        <v>-2.4580539492143059</v>
      </c>
      <c r="K177">
        <v>-0.47451652854323123</v>
      </c>
      <c r="L177">
        <v>3.9673508168410616</v>
      </c>
      <c r="M177">
        <v>8.0883665325710847</v>
      </c>
      <c r="N177">
        <v>11.424047857471059</v>
      </c>
      <c r="O177">
        <v>15.703427445414169</v>
      </c>
      <c r="P177">
        <v>18.52720736215889</v>
      </c>
      <c r="Q177">
        <v>21.779567200005747</v>
      </c>
      <c r="R177">
        <v>26.893899201166636</v>
      </c>
      <c r="S177">
        <v>39.314416355325164</v>
      </c>
      <c r="T177">
        <v>-2.1689371059660512</v>
      </c>
      <c r="U177">
        <v>-2.5230409119790522</v>
      </c>
      <c r="V177">
        <v>-3.0115714375046618</v>
      </c>
      <c r="W177">
        <v>-3.1990377481740802</v>
      </c>
      <c r="X177">
        <v>-2.0216658366398188</v>
      </c>
      <c r="Y177">
        <v>4.0425127038537507</v>
      </c>
      <c r="Z177">
        <v>12.130186142417578</v>
      </c>
      <c r="AA177">
        <v>27.570086577972592</v>
      </c>
      <c r="AB177">
        <v>38.742638901073867</v>
      </c>
      <c r="AC177">
        <v>48.188150236318087</v>
      </c>
      <c r="AD177">
        <v>56.710439869811225</v>
      </c>
      <c r="AE177">
        <v>60.894314887257607</v>
      </c>
      <c r="AF177">
        <v>-0.41845547781846348</v>
      </c>
      <c r="AG177">
        <v>-0.42572006287690256</v>
      </c>
      <c r="AH177">
        <v>-0.32809465573740981</v>
      </c>
      <c r="AI177">
        <v>7.393944720636425E-2</v>
      </c>
      <c r="AJ177">
        <v>1.6282440176366291</v>
      </c>
      <c r="AK177">
        <v>6.6165524314712449</v>
      </c>
      <c r="AL177">
        <v>12.837261371639666</v>
      </c>
      <c r="AM177">
        <v>25.486946675624054</v>
      </c>
      <c r="AN177">
        <v>36.150802160121039</v>
      </c>
      <c r="AO177">
        <v>47.466661194479478</v>
      </c>
      <c r="AP177">
        <v>61.87887704786975</v>
      </c>
      <c r="AQ177">
        <v>65.557220954368532</v>
      </c>
      <c r="AR177">
        <v>-0.38080793619117703</v>
      </c>
      <c r="AS177">
        <v>-0.38852245330303625</v>
      </c>
      <c r="AT177">
        <v>-0.29325295832716147</v>
      </c>
      <c r="AU177">
        <v>0.10245848745378539</v>
      </c>
      <c r="AV177">
        <v>1.6385331198093267</v>
      </c>
      <c r="AW177">
        <v>6.5902180749150689</v>
      </c>
      <c r="AX177">
        <v>12.796303955482022</v>
      </c>
      <c r="AY177">
        <v>25.505289920910723</v>
      </c>
      <c r="AZ177">
        <v>36.311417099361215</v>
      </c>
      <c r="BA177">
        <v>47.877982340908673</v>
      </c>
      <c r="BB177">
        <v>62.756417020831051</v>
      </c>
      <c r="BC177">
        <v>66.530295305919225</v>
      </c>
      <c r="BD177">
        <v>891.08910891089113</v>
      </c>
      <c r="BE177">
        <v>891.08910891089113</v>
      </c>
      <c r="BF177">
        <v>891.08910891089113</v>
      </c>
      <c r="BG177">
        <v>891.08910891089113</v>
      </c>
      <c r="BH177">
        <v>686.13861386138615</v>
      </c>
      <c r="BI177">
        <v>686.13861386138615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001027361752</v>
      </c>
      <c r="C178">
        <v>-0.55607852229438981</v>
      </c>
      <c r="D178">
        <v>-0.68742317466806424</v>
      </c>
      <c r="E178">
        <v>-0.78698287827791424</v>
      </c>
      <c r="F178">
        <v>-0.85679574758641686</v>
      </c>
      <c r="G178">
        <v>-0.89879468158811371</v>
      </c>
      <c r="H178">
        <v>-0.91481227924967989</v>
      </c>
      <c r="I178">
        <v>-0.55643807773772536</v>
      </c>
      <c r="J178">
        <v>0.35070157449169914</v>
      </c>
      <c r="K178">
        <v>1.5902219260570394</v>
      </c>
      <c r="L178">
        <v>4.4756052806491784</v>
      </c>
      <c r="M178">
        <v>7.3580535584792663</v>
      </c>
      <c r="N178">
        <v>9.9408275733737366</v>
      </c>
      <c r="O178">
        <v>14.010378610948699</v>
      </c>
      <c r="P178">
        <v>18.195446157791977</v>
      </c>
      <c r="Q178">
        <v>23.604144122931423</v>
      </c>
      <c r="R178">
        <v>28.972439662617727</v>
      </c>
      <c r="S178">
        <v>38.998464074891452</v>
      </c>
      <c r="T178">
        <v>-0.22434682614452806</v>
      </c>
      <c r="U178">
        <v>-0.3562961459650793</v>
      </c>
      <c r="V178">
        <v>-0.52529311861747308</v>
      </c>
      <c r="W178">
        <v>-0.54275912222026546</v>
      </c>
      <c r="X178">
        <v>0.11593223842989997</v>
      </c>
      <c r="Y178">
        <v>3.2160674572430379</v>
      </c>
      <c r="Z178">
        <v>7.4916165974475009</v>
      </c>
      <c r="AA178">
        <v>16.447873561507219</v>
      </c>
      <c r="AB178">
        <v>23.951810196359556</v>
      </c>
      <c r="AC178">
        <v>31.646636772610023</v>
      </c>
      <c r="AD178">
        <v>40.550689024459466</v>
      </c>
      <c r="AE178">
        <v>42.615460489897686</v>
      </c>
      <c r="AF178">
        <v>1.8039518611820404</v>
      </c>
      <c r="AG178">
        <v>1.6547850209883834</v>
      </c>
      <c r="AH178">
        <v>1.42852515842673</v>
      </c>
      <c r="AI178">
        <v>1.2790464646844635</v>
      </c>
      <c r="AJ178">
        <v>1.5558400795584459</v>
      </c>
      <c r="AK178">
        <v>3.7066832880212894</v>
      </c>
      <c r="AL178">
        <v>7.0778979844658698</v>
      </c>
      <c r="AM178">
        <v>14.907944469784301</v>
      </c>
      <c r="AN178">
        <v>22.198686865481307</v>
      </c>
      <c r="AO178">
        <v>30.565708550342325</v>
      </c>
      <c r="AP178">
        <v>42.215400706690637</v>
      </c>
      <c r="AQ178">
        <v>45.027262188403192</v>
      </c>
      <c r="AR178">
        <v>1.8141366033917055</v>
      </c>
      <c r="AS178">
        <v>1.6639119358245746</v>
      </c>
      <c r="AT178">
        <v>1.4348288744678306</v>
      </c>
      <c r="AU178">
        <v>1.2799413780348323</v>
      </c>
      <c r="AV178">
        <v>1.5440319296190774</v>
      </c>
      <c r="AW178">
        <v>3.6735499065628647</v>
      </c>
      <c r="AX178">
        <v>7.0392975912353384</v>
      </c>
      <c r="AY178">
        <v>14.913560034254051</v>
      </c>
      <c r="AZ178">
        <v>22.297941550198651</v>
      </c>
      <c r="BA178">
        <v>30.826372628912566</v>
      </c>
      <c r="BB178">
        <v>42.791037919207504</v>
      </c>
      <c r="BC178">
        <v>45.704868877784328</v>
      </c>
      <c r="BD178">
        <v>891.08910891089113</v>
      </c>
      <c r="BE178">
        <v>891.08910891089113</v>
      </c>
      <c r="BF178">
        <v>891.08910891089113</v>
      </c>
      <c r="BG178">
        <v>891.08910891089113</v>
      </c>
      <c r="BH178">
        <v>686.13861386138615</v>
      </c>
      <c r="BI178">
        <v>686.13861386138615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2085128093643</v>
      </c>
      <c r="C179">
        <v>-0.82341201417104881</v>
      </c>
      <c r="D179">
        <v>-1.1037825648193418</v>
      </c>
      <c r="E179">
        <v>-1.330441911633895</v>
      </c>
      <c r="F179">
        <v>-1.5067383436348503</v>
      </c>
      <c r="G179">
        <v>-1.6358527715507054</v>
      </c>
      <c r="H179">
        <v>-1.7208063901330561</v>
      </c>
      <c r="I179">
        <v>-1.4539935249952007</v>
      </c>
      <c r="J179">
        <v>-0.23208801744625807</v>
      </c>
      <c r="K179">
        <v>1.5706335099933966</v>
      </c>
      <c r="L179">
        <v>5.9124874686580782</v>
      </c>
      <c r="M179">
        <v>10.26942808374169</v>
      </c>
      <c r="N179">
        <v>14.082198524881379</v>
      </c>
      <c r="O179">
        <v>19.570995677847812</v>
      </c>
      <c r="P179">
        <v>23.597759783563557</v>
      </c>
      <c r="Q179">
        <v>25.594339520484539</v>
      </c>
      <c r="R179">
        <v>26.580456643229624</v>
      </c>
      <c r="S179">
        <v>29.064717605852135</v>
      </c>
      <c r="T179">
        <v>-2.8147702074883538</v>
      </c>
      <c r="U179">
        <v>-2.8881507838510871</v>
      </c>
      <c r="V179">
        <v>-2.9423094966369439</v>
      </c>
      <c r="W179">
        <v>-2.8055354517473456</v>
      </c>
      <c r="X179">
        <v>-1.9127082071666162</v>
      </c>
      <c r="Y179">
        <v>1.3218537866510616</v>
      </c>
      <c r="Z179">
        <v>5.3272398462565071</v>
      </c>
      <c r="AA179">
        <v>12.863843641128595</v>
      </c>
      <c r="AB179">
        <v>18.409921210125884</v>
      </c>
      <c r="AC179">
        <v>23.273571390295192</v>
      </c>
      <c r="AD179">
        <v>27.580190926637314</v>
      </c>
      <c r="AE179">
        <v>28.884110306567901</v>
      </c>
      <c r="AF179">
        <v>0.37318818352991001</v>
      </c>
      <c r="AG179">
        <v>0.37212575017410432</v>
      </c>
      <c r="AH179">
        <v>0.42937653874905446</v>
      </c>
      <c r="AI179">
        <v>0.65052083815617112</v>
      </c>
      <c r="AJ179">
        <v>1.4920912068834558</v>
      </c>
      <c r="AK179">
        <v>4.188225156315367</v>
      </c>
      <c r="AL179">
        <v>7.5677657441389909</v>
      </c>
      <c r="AM179">
        <v>14.511446684045762</v>
      </c>
      <c r="AN179">
        <v>20.441365813538699</v>
      </c>
      <c r="AO179">
        <v>26.801888676357478</v>
      </c>
      <c r="AP179">
        <v>34.757056589808514</v>
      </c>
      <c r="AQ179">
        <v>36.299464154964653</v>
      </c>
      <c r="AR179">
        <v>0.3948644649628269</v>
      </c>
      <c r="AS179">
        <v>0.39510577759270527</v>
      </c>
      <c r="AT179">
        <v>0.45400238935344728</v>
      </c>
      <c r="AU179">
        <v>0.67544841605482464</v>
      </c>
      <c r="AV179">
        <v>1.5125392154910489</v>
      </c>
      <c r="AW179">
        <v>4.1931813923721393</v>
      </c>
      <c r="AX179">
        <v>7.5637641838945804</v>
      </c>
      <c r="AY179">
        <v>14.530088089700147</v>
      </c>
      <c r="AZ179">
        <v>20.525882589412305</v>
      </c>
      <c r="BA179">
        <v>27.010769155042524</v>
      </c>
      <c r="BB179">
        <v>35.227119609027923</v>
      </c>
      <c r="BC179">
        <v>36.857382943323231</v>
      </c>
      <c r="BD179">
        <v>891.08910891089113</v>
      </c>
      <c r="BE179">
        <v>891.08910891089113</v>
      </c>
      <c r="BF179">
        <v>891.08910891089113</v>
      </c>
      <c r="BG179">
        <v>891.08910891089113</v>
      </c>
      <c r="BH179">
        <v>686.13861386138615</v>
      </c>
      <c r="BI179">
        <v>686.13861386138615</v>
      </c>
      <c r="BJ179" t="s">
        <v>65</v>
      </c>
      <c r="BK179" t="s">
        <v>65</v>
      </c>
      <c r="BL179">
        <v>32.164014789906432</v>
      </c>
      <c r="BM179">
        <v>200</v>
      </c>
    </row>
    <row r="180" spans="1:65" x14ac:dyDescent="0.25">
      <c r="A180">
        <v>418</v>
      </c>
      <c r="B180">
        <v>-5.9079232453242145</v>
      </c>
      <c r="C180">
        <v>-6.0604274954814681</v>
      </c>
      <c r="D180">
        <v>-6.211523969873733</v>
      </c>
      <c r="E180">
        <v>-6.3554870601329609</v>
      </c>
      <c r="F180">
        <v>-6.4919984562392816</v>
      </c>
      <c r="G180">
        <v>-6.6207773222780322</v>
      </c>
      <c r="H180">
        <v>-6.7415780267477547</v>
      </c>
      <c r="I180">
        <v>-7.2890002589390264</v>
      </c>
      <c r="J180">
        <v>-7.5110729737111468</v>
      </c>
      <c r="K180">
        <v>-7.4288767314344142</v>
      </c>
      <c r="L180">
        <v>-6.4376985912503741</v>
      </c>
      <c r="M180">
        <v>-4.5855086208802103</v>
      </c>
      <c r="N180">
        <v>-2.1833568208410452</v>
      </c>
      <c r="O180">
        <v>3.2047804658950909</v>
      </c>
      <c r="P180">
        <v>10.269886603018058</v>
      </c>
      <c r="Q180">
        <v>16.181279642091539</v>
      </c>
      <c r="R180">
        <v>16.516007989594225</v>
      </c>
      <c r="S180">
        <v>10.813846580691177</v>
      </c>
      <c r="T180">
        <v>-6.138512360273074</v>
      </c>
      <c r="U180">
        <v>-6.2481234212045242</v>
      </c>
      <c r="V180">
        <v>-6.4488630313878224</v>
      </c>
      <c r="W180">
        <v>-6.6892467116173169</v>
      </c>
      <c r="X180">
        <v>-6.9817926559038321</v>
      </c>
      <c r="Y180">
        <v>-7.0108708575215841</v>
      </c>
      <c r="Z180">
        <v>-6.5593635426600825</v>
      </c>
      <c r="AA180">
        <v>-5.0432385902837025</v>
      </c>
      <c r="AB180">
        <v>-3.3838094616560346</v>
      </c>
      <c r="AC180">
        <v>-1.2964133161264684</v>
      </c>
      <c r="AD180">
        <v>1.8899865555314226</v>
      </c>
      <c r="AE180">
        <v>2.6623970820317808</v>
      </c>
      <c r="AF180">
        <v>-3.0918326239376404</v>
      </c>
      <c r="AG180">
        <v>-3.0749403627639005</v>
      </c>
      <c r="AH180">
        <v>-3.0427674907375355</v>
      </c>
      <c r="AI180">
        <v>-2.9962094592982798</v>
      </c>
      <c r="AJ180">
        <v>-2.8812335670547888</v>
      </c>
      <c r="AK180">
        <v>-2.4434073348899439</v>
      </c>
      <c r="AL180">
        <v>-1.6331978302574353</v>
      </c>
      <c r="AM180">
        <v>0.94156954838241214</v>
      </c>
      <c r="AN180">
        <v>4.1517071186024381</v>
      </c>
      <c r="AO180">
        <v>8.799625180838655</v>
      </c>
      <c r="AP180">
        <v>17.099514546881007</v>
      </c>
      <c r="AQ180">
        <v>19.066463536751982</v>
      </c>
      <c r="AR180">
        <v>-3.0402395127920867</v>
      </c>
      <c r="AS180">
        <v>-3.0244184863591208</v>
      </c>
      <c r="AT180">
        <v>-2.9948291416630886</v>
      </c>
      <c r="AU180">
        <v>-2.9528631245352015</v>
      </c>
      <c r="AV180">
        <v>-2.8484893596816137</v>
      </c>
      <c r="AW180">
        <v>-2.4309506446514724</v>
      </c>
      <c r="AX180">
        <v>-1.6347475605944795</v>
      </c>
      <c r="AY180">
        <v>0.93711401272095207</v>
      </c>
      <c r="AZ180">
        <v>4.1691781184552408</v>
      </c>
      <c r="BA180">
        <v>8.8663311050714295</v>
      </c>
      <c r="BB180">
        <v>17.27398633607935</v>
      </c>
      <c r="BC180">
        <v>19.286918825498837</v>
      </c>
      <c r="BD180">
        <v>891.08910891089113</v>
      </c>
      <c r="BE180">
        <v>891.08910891089113</v>
      </c>
      <c r="BF180">
        <v>891.08910891089113</v>
      </c>
      <c r="BG180">
        <v>891.08910891089113</v>
      </c>
      <c r="BH180">
        <v>686.13861386138615</v>
      </c>
      <c r="BI180">
        <v>686.13861386138615</v>
      </c>
      <c r="BJ180" t="s">
        <v>65</v>
      </c>
      <c r="BK180" t="s">
        <v>65</v>
      </c>
      <c r="BL180">
        <v>32.674348174665496</v>
      </c>
      <c r="BM180">
        <v>200</v>
      </c>
    </row>
    <row r="181" spans="1:65" x14ac:dyDescent="0.25">
      <c r="A181">
        <v>419</v>
      </c>
      <c r="B181">
        <v>-3.7879361086781693</v>
      </c>
      <c r="C181">
        <v>-4.557322654603138</v>
      </c>
      <c r="D181">
        <v>-5.1932863769049709</v>
      </c>
      <c r="E181">
        <v>-5.6767165075290862</v>
      </c>
      <c r="F181">
        <v>-6.0173500623152822</v>
      </c>
      <c r="G181">
        <v>-6.2244353560415853</v>
      </c>
      <c r="H181">
        <v>-6.3067543903309877</v>
      </c>
      <c r="I181">
        <v>-4.6188138215696313</v>
      </c>
      <c r="J181">
        <v>-0.30287416812151136</v>
      </c>
      <c r="K181">
        <v>5.5810436565067318</v>
      </c>
      <c r="L181">
        <v>19.117357413358654</v>
      </c>
      <c r="M181">
        <v>32.239305376210311</v>
      </c>
      <c r="N181">
        <v>43.384842514044422</v>
      </c>
      <c r="O181">
        <v>58.568844078175921</v>
      </c>
      <c r="P181">
        <v>67.766542955650024</v>
      </c>
      <c r="Q181">
        <v>68.002174882023922</v>
      </c>
      <c r="R181">
        <v>65.076794566404644</v>
      </c>
      <c r="S181">
        <v>62.215574888038539</v>
      </c>
      <c r="T181">
        <v>-7.0381495876174762</v>
      </c>
      <c r="U181">
        <v>-7.069002390020299</v>
      </c>
      <c r="V181">
        <v>-6.8786621098361476</v>
      </c>
      <c r="W181">
        <v>-6.0328044720948242</v>
      </c>
      <c r="X181">
        <v>-2.7920756732574548</v>
      </c>
      <c r="Y181">
        <v>6.9993964494072944</v>
      </c>
      <c r="Z181">
        <v>18.079848403138239</v>
      </c>
      <c r="AA181">
        <v>37.035297853980282</v>
      </c>
      <c r="AB181">
        <v>49.104473565624097</v>
      </c>
      <c r="AC181">
        <v>57.16136020800559</v>
      </c>
      <c r="AD181">
        <v>56.565289002448864</v>
      </c>
      <c r="AE181">
        <v>53.209030467606247</v>
      </c>
      <c r="AF181">
        <v>-3.3948775364183588</v>
      </c>
      <c r="AG181">
        <v>-3.584225581836145</v>
      </c>
      <c r="AH181">
        <v>-3.6816013564175409</v>
      </c>
      <c r="AI181">
        <v>-3.1768986013363394</v>
      </c>
      <c r="AJ181">
        <v>-0.35705944845622339</v>
      </c>
      <c r="AK181">
        <v>9.2786257279591631</v>
      </c>
      <c r="AL181">
        <v>20.661895086336727</v>
      </c>
      <c r="AM181">
        <v>40.595532280877642</v>
      </c>
      <c r="AN181">
        <v>53.567056375030191</v>
      </c>
      <c r="AO181">
        <v>62.695695869832356</v>
      </c>
      <c r="AP181">
        <v>64.958269366386446</v>
      </c>
      <c r="AQ181">
        <v>64.808723889363051</v>
      </c>
      <c r="AR181">
        <v>-3.3578209045290186</v>
      </c>
      <c r="AS181">
        <v>-3.5528642124024734</v>
      </c>
      <c r="AT181">
        <v>-3.6614176754932308</v>
      </c>
      <c r="AU181">
        <v>-3.1717568158672744</v>
      </c>
      <c r="AV181">
        <v>-0.37487108811753989</v>
      </c>
      <c r="AW181">
        <v>9.2436471533974274</v>
      </c>
      <c r="AX181">
        <v>20.645698843853864</v>
      </c>
      <c r="AY181">
        <v>40.697581537258301</v>
      </c>
      <c r="AZ181">
        <v>53.841520359406289</v>
      </c>
      <c r="BA181">
        <v>63.228442101281381</v>
      </c>
      <c r="BB181">
        <v>65.942065389300026</v>
      </c>
      <c r="BC181">
        <v>65.871490419618723</v>
      </c>
      <c r="BD181">
        <v>891.08910891089113</v>
      </c>
      <c r="BE181">
        <v>891.08910891089113</v>
      </c>
      <c r="BF181">
        <v>891.08910891089113</v>
      </c>
      <c r="BG181">
        <v>891.08910891089113</v>
      </c>
      <c r="BH181">
        <v>686.13861386138615</v>
      </c>
      <c r="BI181">
        <v>686.13861386138615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28998793433</v>
      </c>
      <c r="C182">
        <v>0.38715858304082251</v>
      </c>
      <c r="D182">
        <v>-0.641487545367872</v>
      </c>
      <c r="E182">
        <v>-1.423685169760422</v>
      </c>
      <c r="F182">
        <v>-1.9749952685070571</v>
      </c>
      <c r="G182">
        <v>-2.3102042814442116</v>
      </c>
      <c r="H182">
        <v>-2.4433594129592837</v>
      </c>
      <c r="I182">
        <v>0.29913960517352622</v>
      </c>
      <c r="J182">
        <v>7.3230402344003078</v>
      </c>
      <c r="K182">
        <v>16.920815356560315</v>
      </c>
      <c r="L182">
        <v>39.071708426681518</v>
      </c>
      <c r="M182">
        <v>60.626141457002099</v>
      </c>
      <c r="N182">
        <v>78.998422133662174</v>
      </c>
      <c r="O182">
        <v>104.14134917247749</v>
      </c>
      <c r="P182">
        <v>119.3641879700432</v>
      </c>
      <c r="Q182">
        <v>118.68188949315524</v>
      </c>
      <c r="R182">
        <v>111.41912588655177</v>
      </c>
      <c r="S182">
        <v>100.5129731796673</v>
      </c>
      <c r="T182">
        <v>0.54013150690972178</v>
      </c>
      <c r="U182">
        <v>-0.34367704992550874</v>
      </c>
      <c r="V182">
        <v>-1.5764376389731245</v>
      </c>
      <c r="W182">
        <v>-2.1102721848537813</v>
      </c>
      <c r="X182">
        <v>0.4720344745995364</v>
      </c>
      <c r="Y182">
        <v>13.792447491696516</v>
      </c>
      <c r="Z182">
        <v>30.596587929050472</v>
      </c>
      <c r="AA182">
        <v>58.858204136452223</v>
      </c>
      <c r="AB182">
        <v>74.420681341278154</v>
      </c>
      <c r="AC182">
        <v>80.524979750575199</v>
      </c>
      <c r="AD182">
        <v>67.648035531748874</v>
      </c>
      <c r="AE182">
        <v>63.035379621091124</v>
      </c>
      <c r="AF182">
        <v>-1.6935019038998023</v>
      </c>
      <c r="AG182">
        <v>-2.32895898903053</v>
      </c>
      <c r="AH182">
        <v>-3.1019244839886051</v>
      </c>
      <c r="AI182">
        <v>-3.0672317429818881</v>
      </c>
      <c r="AJ182">
        <v>0.30393091886828094</v>
      </c>
      <c r="AK182">
        <v>14.294357596066551</v>
      </c>
      <c r="AL182">
        <v>31.263019295369592</v>
      </c>
      <c r="AM182">
        <v>59.702288469734505</v>
      </c>
      <c r="AN182">
        <v>75.768963336395259</v>
      </c>
      <c r="AO182">
        <v>82.927880198851099</v>
      </c>
      <c r="AP182">
        <v>70.683482043206041</v>
      </c>
      <c r="AQ182">
        <v>64.186446525261942</v>
      </c>
      <c r="AR182">
        <v>-1.6475954141896565</v>
      </c>
      <c r="AS182">
        <v>-2.299318439048792</v>
      </c>
      <c r="AT182">
        <v>-3.10224848583493</v>
      </c>
      <c r="AU182">
        <v>-3.1037834064567145</v>
      </c>
      <c r="AV182">
        <v>0.22260592129758061</v>
      </c>
      <c r="AW182">
        <v>14.205632744568527</v>
      </c>
      <c r="AX182">
        <v>31.23750551424817</v>
      </c>
      <c r="AY182">
        <v>59.904541316844956</v>
      </c>
      <c r="AZ182">
        <v>76.232790651139737</v>
      </c>
      <c r="BA182">
        <v>83.731538589342236</v>
      </c>
      <c r="BB182">
        <v>72.011287923911951</v>
      </c>
      <c r="BC182">
        <v>65.550363594315826</v>
      </c>
      <c r="BD182">
        <v>891.08910891089113</v>
      </c>
      <c r="BE182">
        <v>891.08910891089113</v>
      </c>
      <c r="BF182">
        <v>891.08910891089113</v>
      </c>
      <c r="BG182">
        <v>891.08910891089113</v>
      </c>
      <c r="BH182">
        <v>686.13861386138615</v>
      </c>
      <c r="BI182">
        <v>686.13861386138615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61694157139</v>
      </c>
      <c r="C183">
        <v>4.6181191728084103E-2</v>
      </c>
      <c r="D183">
        <v>-1.4683721062017097</v>
      </c>
      <c r="E183">
        <v>-2.7368516958283657</v>
      </c>
      <c r="F183">
        <v>-3.7738153986185963</v>
      </c>
      <c r="G183">
        <v>-4.5931180589885852</v>
      </c>
      <c r="H183">
        <v>-5.2079430689289108</v>
      </c>
      <c r="I183">
        <v>-5.2638590759194335</v>
      </c>
      <c r="J183">
        <v>-0.72702342105372686</v>
      </c>
      <c r="K183">
        <v>6.6894976099274999</v>
      </c>
      <c r="L183">
        <v>25.574220820371167</v>
      </c>
      <c r="M183">
        <v>45.255557656496691</v>
      </c>
      <c r="N183">
        <v>62.903301599911558</v>
      </c>
      <c r="O183">
        <v>88.867443567301748</v>
      </c>
      <c r="P183">
        <v>107.61153624841882</v>
      </c>
      <c r="Q183">
        <v>112.1250483375396</v>
      </c>
      <c r="R183">
        <v>107.29989142378805</v>
      </c>
      <c r="S183">
        <v>96.648203746126711</v>
      </c>
      <c r="T183">
        <v>-0.33692414349098532</v>
      </c>
      <c r="U183">
        <v>-1.4307015926279254</v>
      </c>
      <c r="V183">
        <v>-3.1359502965026125</v>
      </c>
      <c r="W183">
        <v>-4.4566488487690625</v>
      </c>
      <c r="X183">
        <v>-3.6284158581048609</v>
      </c>
      <c r="Y183">
        <v>6.0917677316825456</v>
      </c>
      <c r="Z183">
        <v>19.717320923179628</v>
      </c>
      <c r="AA183">
        <v>43.799452550316722</v>
      </c>
      <c r="AB183">
        <v>57.718385605860234</v>
      </c>
      <c r="AC183">
        <v>63.968772105514255</v>
      </c>
      <c r="AD183">
        <v>54.800847760748326</v>
      </c>
      <c r="AE183">
        <v>51.528142901519708</v>
      </c>
      <c r="AF183">
        <v>-0.56154804101482547</v>
      </c>
      <c r="AG183">
        <v>-1.5525356931250096</v>
      </c>
      <c r="AH183">
        <v>-3.0747180390740256</v>
      </c>
      <c r="AI183">
        <v>-4.1865529507008334</v>
      </c>
      <c r="AJ183">
        <v>-3.1254476374280307</v>
      </c>
      <c r="AK183">
        <v>6.6184274345464091</v>
      </c>
      <c r="AL183">
        <v>20.074375826559105</v>
      </c>
      <c r="AM183">
        <v>44.045068050554555</v>
      </c>
      <c r="AN183">
        <v>58.373496309187949</v>
      </c>
      <c r="AO183">
        <v>65.790121172414203</v>
      </c>
      <c r="AP183">
        <v>59.795718746994545</v>
      </c>
      <c r="AQ183">
        <v>58.661052421320612</v>
      </c>
      <c r="AR183">
        <v>-0.55072538517546288</v>
      </c>
      <c r="AS183">
        <v>-1.5460145845338364</v>
      </c>
      <c r="AT183">
        <v>-3.0766787559668995</v>
      </c>
      <c r="AU183">
        <v>-4.1998595530989835</v>
      </c>
      <c r="AV183">
        <v>-3.154890267358379</v>
      </c>
      <c r="AW183">
        <v>6.5863135939244613</v>
      </c>
      <c r="AX183">
        <v>20.078099308299194</v>
      </c>
      <c r="AY183">
        <v>44.210681241931908</v>
      </c>
      <c r="AZ183">
        <v>58.761728115842502</v>
      </c>
      <c r="BA183">
        <v>66.50665769784257</v>
      </c>
      <c r="BB183">
        <v>61.057483311062619</v>
      </c>
      <c r="BC183">
        <v>59.916440178446955</v>
      </c>
      <c r="BD183">
        <v>891.08910891089113</v>
      </c>
      <c r="BE183">
        <v>891.08910891089113</v>
      </c>
      <c r="BF183">
        <v>891.08910891089113</v>
      </c>
      <c r="BG183">
        <v>891.08910891089113</v>
      </c>
      <c r="BH183">
        <v>686.13861386138615</v>
      </c>
      <c r="BI183">
        <v>686.13861386138615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824773275974</v>
      </c>
      <c r="C184">
        <v>-6.9845518336553862</v>
      </c>
      <c r="D184">
        <v>-7.7630252131672544</v>
      </c>
      <c r="E184">
        <v>-8.2711244473297061</v>
      </c>
      <c r="F184">
        <v>-8.5264797247765891</v>
      </c>
      <c r="G184">
        <v>-8.5458332349371702</v>
      </c>
      <c r="H184">
        <v>-8.345079874643238</v>
      </c>
      <c r="I184">
        <v>-3.3111257002763765</v>
      </c>
      <c r="J184">
        <v>6.2268658157343948</v>
      </c>
      <c r="K184">
        <v>18.40643604456217</v>
      </c>
      <c r="L184">
        <v>45.332264518833725</v>
      </c>
      <c r="M184">
        <v>70.719066498964935</v>
      </c>
      <c r="N184">
        <v>91.854070573778387</v>
      </c>
      <c r="O184">
        <v>119.77794776489755</v>
      </c>
      <c r="P184">
        <v>134.96940422424927</v>
      </c>
      <c r="Q184">
        <v>130.7408528844891</v>
      </c>
      <c r="R184">
        <v>119.96225634314982</v>
      </c>
      <c r="S184">
        <v>104.34751638330526</v>
      </c>
      <c r="T184">
        <v>-6.6887523968816449</v>
      </c>
      <c r="U184">
        <v>-7.2979750331646223</v>
      </c>
      <c r="V184">
        <v>-7.8726453815024939</v>
      </c>
      <c r="W184">
        <v>-7.2314511292725925</v>
      </c>
      <c r="X184">
        <v>-1.8437524368912495</v>
      </c>
      <c r="Y184">
        <v>17.556958094711444</v>
      </c>
      <c r="Z184">
        <v>39.844218926361194</v>
      </c>
      <c r="AA184">
        <v>75.096004466677428</v>
      </c>
      <c r="AB184">
        <v>92.901064638784007</v>
      </c>
      <c r="AC184">
        <v>97.601610180210329</v>
      </c>
      <c r="AD184">
        <v>75.646792971470333</v>
      </c>
      <c r="AE184">
        <v>67.75271992087869</v>
      </c>
      <c r="AF184">
        <v>-4.7469110357670905</v>
      </c>
      <c r="AG184">
        <v>-5.0714978183295099</v>
      </c>
      <c r="AH184">
        <v>-5.1619099181642731</v>
      </c>
      <c r="AI184">
        <v>-4.0276429350050158</v>
      </c>
      <c r="AJ184">
        <v>1.6847095902897125</v>
      </c>
      <c r="AK184">
        <v>20.132925473744997</v>
      </c>
      <c r="AL184">
        <v>40.68176288879441</v>
      </c>
      <c r="AM184">
        <v>72.936048564949743</v>
      </c>
      <c r="AN184">
        <v>89.473118568558291</v>
      </c>
      <c r="AO184">
        <v>94.677689898574272</v>
      </c>
      <c r="AP184">
        <v>78.434551139321897</v>
      </c>
      <c r="AQ184">
        <v>76.013844326623115</v>
      </c>
      <c r="AR184">
        <v>-4.7029077199334246</v>
      </c>
      <c r="AS184">
        <v>-5.0541627457755673</v>
      </c>
      <c r="AT184">
        <v>-5.1771204695916921</v>
      </c>
      <c r="AU184">
        <v>-4.0416026143907935</v>
      </c>
      <c r="AV184">
        <v>1.812789013375532</v>
      </c>
      <c r="AW184">
        <v>20.850207848675666</v>
      </c>
      <c r="AX184">
        <v>42.117065140335612</v>
      </c>
      <c r="AY184">
        <v>75.585801439763472</v>
      </c>
      <c r="AZ184">
        <v>92.82348032940854</v>
      </c>
      <c r="BA184">
        <v>98.346579909800028</v>
      </c>
      <c r="BB184">
        <v>81.208440889499542</v>
      </c>
      <c r="BC184">
        <v>77.649968064704566</v>
      </c>
      <c r="BD184">
        <v>891.08910891089113</v>
      </c>
      <c r="BE184">
        <v>891.08910891089113</v>
      </c>
      <c r="BF184">
        <v>891.08910891089113</v>
      </c>
      <c r="BG184">
        <v>891.08910891089113</v>
      </c>
      <c r="BH184">
        <v>686.13861386138615</v>
      </c>
      <c r="BI184">
        <v>686.13861386138615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724812401184</v>
      </c>
      <c r="C185">
        <v>-2.8856529610631068</v>
      </c>
      <c r="D185">
        <v>-4.6119285854238914</v>
      </c>
      <c r="E185">
        <v>-6.0253865228220018</v>
      </c>
      <c r="F185">
        <v>-7.1457467709416109</v>
      </c>
      <c r="G185">
        <v>-7.9917407866211123</v>
      </c>
      <c r="H185">
        <v>-8.5811567841909131</v>
      </c>
      <c r="I185">
        <v>-7.6173269208427294</v>
      </c>
      <c r="J185">
        <v>-1.1333033046907053</v>
      </c>
      <c r="K185">
        <v>8.6483270155978538</v>
      </c>
      <c r="L185">
        <v>32.190024967053418</v>
      </c>
      <c r="M185">
        <v>55.370358270919603</v>
      </c>
      <c r="N185">
        <v>74.992900690766803</v>
      </c>
      <c r="O185">
        <v>101.11768477451002</v>
      </c>
      <c r="P185">
        <v>115.57188866155602</v>
      </c>
      <c r="Q185">
        <v>113.66012639440113</v>
      </c>
      <c r="R185">
        <v>107.70093368688546</v>
      </c>
      <c r="S185">
        <v>103.33315358212434</v>
      </c>
      <c r="T185">
        <v>-1.6642613120161631</v>
      </c>
      <c r="U185">
        <v>-2.7647098273281268</v>
      </c>
      <c r="V185">
        <v>-4.3988195571516977</v>
      </c>
      <c r="W185">
        <v>-5.4262782711930049</v>
      </c>
      <c r="X185">
        <v>-3.5003786240991182</v>
      </c>
      <c r="Y185">
        <v>9.476380930664094</v>
      </c>
      <c r="Z185">
        <v>26.705067939498118</v>
      </c>
      <c r="AA185">
        <v>56.692436311572145</v>
      </c>
      <c r="AB185">
        <v>74.060167191750537</v>
      </c>
      <c r="AC185">
        <v>82.157684586697954</v>
      </c>
      <c r="AD185">
        <v>70.980258884930365</v>
      </c>
      <c r="AE185">
        <v>65.369898444242182</v>
      </c>
      <c r="AF185">
        <v>-2.0269305144265255</v>
      </c>
      <c r="AG185">
        <v>-2.9694593721407703</v>
      </c>
      <c r="AH185">
        <v>-4.3487743432618631</v>
      </c>
      <c r="AI185">
        <v>-5.1557529219290608</v>
      </c>
      <c r="AJ185">
        <v>-3.2550108154553308</v>
      </c>
      <c r="AK185">
        <v>8.5147748407173047</v>
      </c>
      <c r="AL185">
        <v>23.90230804216187</v>
      </c>
      <c r="AM185">
        <v>50.424341790414054</v>
      </c>
      <c r="AN185">
        <v>65.618221100702527</v>
      </c>
      <c r="AO185">
        <v>72.6413850336248</v>
      </c>
      <c r="AP185">
        <v>64.516547804477284</v>
      </c>
      <c r="AQ185">
        <v>64.24451574235573</v>
      </c>
      <c r="AR185">
        <v>-1.9423663520070495</v>
      </c>
      <c r="AS185">
        <v>-2.8970752719171404</v>
      </c>
      <c r="AT185">
        <v>-4.2992964437281458</v>
      </c>
      <c r="AU185">
        <v>-5.1350363071357705</v>
      </c>
      <c r="AV185">
        <v>-3.2730493436803481</v>
      </c>
      <c r="AW185">
        <v>8.480195094754464</v>
      </c>
      <c r="AX185">
        <v>23.909308478187384</v>
      </c>
      <c r="AY185">
        <v>50.615741691359339</v>
      </c>
      <c r="AZ185">
        <v>66.045267014912469</v>
      </c>
      <c r="BA185">
        <v>73.39756513384296</v>
      </c>
      <c r="BB185">
        <v>65.802801105399467</v>
      </c>
      <c r="BC185">
        <v>65.525369423907051</v>
      </c>
      <c r="BD185">
        <v>891.08910891089113</v>
      </c>
      <c r="BE185">
        <v>891.08910891089113</v>
      </c>
      <c r="BF185">
        <v>891.08910891089113</v>
      </c>
      <c r="BG185">
        <v>891.08910891089113</v>
      </c>
      <c r="BH185">
        <v>686.13861386138615</v>
      </c>
      <c r="BI185">
        <v>686.13861386138615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561567961605</v>
      </c>
      <c r="C186">
        <v>0.49711694553034036</v>
      </c>
      <c r="D186">
        <v>-1.1728071023552056</v>
      </c>
      <c r="E186">
        <v>-2.5539211957663346</v>
      </c>
      <c r="F186">
        <v>-3.6640802031969595</v>
      </c>
      <c r="G186">
        <v>-4.5202520608030037</v>
      </c>
      <c r="H186">
        <v>-5.1385582196700197</v>
      </c>
      <c r="I186">
        <v>-4.6587561157603039</v>
      </c>
      <c r="J186">
        <v>1.0142714267362407</v>
      </c>
      <c r="K186">
        <v>9.8415386895432668</v>
      </c>
      <c r="L186">
        <v>31.538588858003521</v>
      </c>
      <c r="M186">
        <v>53.359833001213055</v>
      </c>
      <c r="N186">
        <v>72.255035501907685</v>
      </c>
      <c r="O186">
        <v>98.556212380755468</v>
      </c>
      <c r="P186">
        <v>115.5132979649097</v>
      </c>
      <c r="Q186">
        <v>118.55090906377846</v>
      </c>
      <c r="R186">
        <v>116.07478712282314</v>
      </c>
      <c r="S186">
        <v>115.01004315283122</v>
      </c>
      <c r="T186">
        <v>2.661186387212938</v>
      </c>
      <c r="U186">
        <v>1.2630025621322705</v>
      </c>
      <c r="V186">
        <v>-0.94108247180535454</v>
      </c>
      <c r="W186">
        <v>-2.7141349466316274</v>
      </c>
      <c r="X186">
        <v>-1.9284721935295539</v>
      </c>
      <c r="Y186">
        <v>9.9205748078044778</v>
      </c>
      <c r="Z186">
        <v>27.061301642751641</v>
      </c>
      <c r="AA186">
        <v>58.560559479897478</v>
      </c>
      <c r="AB186">
        <v>78.260416988765385</v>
      </c>
      <c r="AC186">
        <v>89.71637888638098</v>
      </c>
      <c r="AD186">
        <v>84.539838845584171</v>
      </c>
      <c r="AE186">
        <v>80.886583145835459</v>
      </c>
      <c r="AF186">
        <v>-0.50870036491922066</v>
      </c>
      <c r="AG186">
        <v>-1.6687898929935996</v>
      </c>
      <c r="AH186">
        <v>-3.4433740018004895</v>
      </c>
      <c r="AI186">
        <v>-4.7174634657482644</v>
      </c>
      <c r="AJ186">
        <v>-3.3731745219715141</v>
      </c>
      <c r="AK186">
        <v>8.3489591349918815</v>
      </c>
      <c r="AL186">
        <v>24.477146045201529</v>
      </c>
      <c r="AM186">
        <v>53.262949797580966</v>
      </c>
      <c r="AN186">
        <v>70.655049082278197</v>
      </c>
      <c r="AO186">
        <v>80.141001989516155</v>
      </c>
      <c r="AP186">
        <v>75.469068412832158</v>
      </c>
      <c r="AQ186">
        <v>76.217711885035314</v>
      </c>
      <c r="AR186">
        <v>-0.45907916280840677</v>
      </c>
      <c r="AS186">
        <v>-1.6275587876744129</v>
      </c>
      <c r="AT186">
        <v>-3.4182085759756204</v>
      </c>
      <c r="AU186">
        <v>-4.7130115899157721</v>
      </c>
      <c r="AV186">
        <v>-3.3975530527222131</v>
      </c>
      <c r="AW186">
        <v>8.3132082756010721</v>
      </c>
      <c r="AX186">
        <v>24.480616814606531</v>
      </c>
      <c r="AY186">
        <v>53.448213125012678</v>
      </c>
      <c r="AZ186">
        <v>71.084940230798438</v>
      </c>
      <c r="BA186">
        <v>80.926002440227933</v>
      </c>
      <c r="BB186">
        <v>76.853879865764469</v>
      </c>
      <c r="BC186">
        <v>77.62750653979279</v>
      </c>
      <c r="BD186">
        <v>891.08910891089113</v>
      </c>
      <c r="BE186">
        <v>891.08910891089113</v>
      </c>
      <c r="BF186">
        <v>891.08910891089113</v>
      </c>
      <c r="BG186">
        <v>891.08910891089113</v>
      </c>
      <c r="BH186">
        <v>686.13861386138615</v>
      </c>
      <c r="BI186">
        <v>686.13861386138615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21787100641</v>
      </c>
      <c r="C187">
        <v>3.0366406468343432</v>
      </c>
      <c r="D187">
        <v>1.2708174282815428</v>
      </c>
      <c r="E187">
        <v>-0.27464727643804199</v>
      </c>
      <c r="F187">
        <v>-1.6123190768974061</v>
      </c>
      <c r="G187">
        <v>-2.7541643061786134</v>
      </c>
      <c r="H187">
        <v>-3.7115767451505191</v>
      </c>
      <c r="I187">
        <v>-6.1550879348198224</v>
      </c>
      <c r="J187">
        <v>-4.3032068506557861</v>
      </c>
      <c r="K187">
        <v>0.28483729431781624</v>
      </c>
      <c r="L187">
        <v>13.708032964082559</v>
      </c>
      <c r="M187">
        <v>28.68844137512129</v>
      </c>
      <c r="N187">
        <v>42.619270011756832</v>
      </c>
      <c r="O187">
        <v>63.940866639295713</v>
      </c>
      <c r="P187">
        <v>80.601954744309936</v>
      </c>
      <c r="Q187">
        <v>87.129331449225177</v>
      </c>
      <c r="R187">
        <v>85.79685881644636</v>
      </c>
      <c r="S187">
        <v>81.29424012567415</v>
      </c>
      <c r="T187">
        <v>8.3300298260883388</v>
      </c>
      <c r="U187">
        <v>6.299136308220918</v>
      </c>
      <c r="V187">
        <v>2.7372056100980617</v>
      </c>
      <c r="W187">
        <v>-1.1644682238113462</v>
      </c>
      <c r="X187">
        <v>-4.7933413053995872</v>
      </c>
      <c r="Y187">
        <v>-1.2997965040174864</v>
      </c>
      <c r="Z187">
        <v>8.8821942540644176</v>
      </c>
      <c r="AA187">
        <v>31.710417011381054</v>
      </c>
      <c r="AB187">
        <v>48.245211865779318</v>
      </c>
      <c r="AC187">
        <v>60.117710892481078</v>
      </c>
      <c r="AD187">
        <v>60.369323164447195</v>
      </c>
      <c r="AE187">
        <v>55.967083804843377</v>
      </c>
      <c r="AF187">
        <v>2.5426789099059626</v>
      </c>
      <c r="AG187">
        <v>0.78576474500026416</v>
      </c>
      <c r="AH187">
        <v>-2.2685977520921217</v>
      </c>
      <c r="AI187">
        <v>-5.5471984079610852</v>
      </c>
      <c r="AJ187">
        <v>-8.3584590181159246</v>
      </c>
      <c r="AK187">
        <v>-4.5147267779649392</v>
      </c>
      <c r="AL187">
        <v>4.9882919336043798</v>
      </c>
      <c r="AM187">
        <v>25.315058215788984</v>
      </c>
      <c r="AN187">
        <v>39.362084656286505</v>
      </c>
      <c r="AO187">
        <v>48.801831900584581</v>
      </c>
      <c r="AP187">
        <v>49.235610164960057</v>
      </c>
      <c r="AQ187">
        <v>49.743579308540248</v>
      </c>
      <c r="AR187">
        <v>2.5748315833155204</v>
      </c>
      <c r="AS187">
        <v>0.79686215787189152</v>
      </c>
      <c r="AT187">
        <v>-2.2961293160910641</v>
      </c>
      <c r="AU187">
        <v>-5.621254875461668</v>
      </c>
      <c r="AV187">
        <v>-8.4906645407924888</v>
      </c>
      <c r="AW187">
        <v>-4.6616815204405384</v>
      </c>
      <c r="AX187">
        <v>4.9025852278476032</v>
      </c>
      <c r="AY187">
        <v>25.439958014133527</v>
      </c>
      <c r="AZ187">
        <v>39.709812086420882</v>
      </c>
      <c r="BA187">
        <v>49.417447231137956</v>
      </c>
      <c r="BB187">
        <v>50.235758762563684</v>
      </c>
      <c r="BC187">
        <v>50.798282555307303</v>
      </c>
      <c r="BD187">
        <v>891.08910891089113</v>
      </c>
      <c r="BE187">
        <v>891.08910891089113</v>
      </c>
      <c r="BF187">
        <v>891.08910891089113</v>
      </c>
      <c r="BG187">
        <v>891.08910891089113</v>
      </c>
      <c r="BH187">
        <v>686.13861386138615</v>
      </c>
      <c r="BI187">
        <v>686.13861386138615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693735920301</v>
      </c>
      <c r="C188">
        <v>0.37709218539301592</v>
      </c>
      <c r="D188">
        <v>-1.0920445326365047</v>
      </c>
      <c r="E188">
        <v>-2.3889161643407544</v>
      </c>
      <c r="F188">
        <v>-3.5239064883336306</v>
      </c>
      <c r="G188">
        <v>-4.5068836513215835</v>
      </c>
      <c r="H188">
        <v>-5.3472237346816058</v>
      </c>
      <c r="I188">
        <v>-7.8624198623031969</v>
      </c>
      <c r="J188">
        <v>-7.1352694532154235</v>
      </c>
      <c r="K188">
        <v>-4.4276021474817098</v>
      </c>
      <c r="L188">
        <v>3.8600646178601346</v>
      </c>
      <c r="M188">
        <v>12.905271753456612</v>
      </c>
      <c r="N188">
        <v>20.891065620236919</v>
      </c>
      <c r="O188">
        <v>31.829950458740626</v>
      </c>
      <c r="P188">
        <v>38.210490955662351</v>
      </c>
      <c r="Q188">
        <v>38.916603153551641</v>
      </c>
      <c r="R188">
        <v>39.194117804455111</v>
      </c>
      <c r="S188">
        <v>44.014580062919222</v>
      </c>
      <c r="T188">
        <v>3.4529009791392506</v>
      </c>
      <c r="U188">
        <v>2.2464768731834948</v>
      </c>
      <c r="V188">
        <v>0.22941107293235341</v>
      </c>
      <c r="W188">
        <v>-1.7248611543418253</v>
      </c>
      <c r="X188">
        <v>-2.5751990912747242</v>
      </c>
      <c r="Y188">
        <v>3.2423839216201564</v>
      </c>
      <c r="Z188">
        <v>13.290039644824475</v>
      </c>
      <c r="AA188">
        <v>33.03500841053193</v>
      </c>
      <c r="AB188">
        <v>46.029442554136807</v>
      </c>
      <c r="AC188">
        <v>54.0965138021187</v>
      </c>
      <c r="AD188">
        <v>50.986487916879</v>
      </c>
      <c r="AE188">
        <v>47.250918293160815</v>
      </c>
      <c r="AF188">
        <v>-0.76801382085836534</v>
      </c>
      <c r="AG188">
        <v>-1.5506059167079422</v>
      </c>
      <c r="AH188">
        <v>-2.8259574936370657</v>
      </c>
      <c r="AI188">
        <v>-3.9700417959571963</v>
      </c>
      <c r="AJ188">
        <v>-4.0634482601255293</v>
      </c>
      <c r="AK188">
        <v>1.1220918534921713</v>
      </c>
      <c r="AL188">
        <v>9.3471732960030689</v>
      </c>
      <c r="AM188">
        <v>25.560333533404048</v>
      </c>
      <c r="AN188">
        <v>36.871540488052844</v>
      </c>
      <c r="AO188">
        <v>45.367310797524496</v>
      </c>
      <c r="AP188">
        <v>49.56693293124988</v>
      </c>
      <c r="AQ188">
        <v>51.764160115480223</v>
      </c>
      <c r="AR188">
        <v>-0.6198753513677463</v>
      </c>
      <c r="AS188">
        <v>-1.4198020818608632</v>
      </c>
      <c r="AT188">
        <v>-2.7272661715883881</v>
      </c>
      <c r="AU188">
        <v>-3.9107598879731946</v>
      </c>
      <c r="AV188">
        <v>-4.0557791315830318</v>
      </c>
      <c r="AW188">
        <v>1.1075364038372337</v>
      </c>
      <c r="AX188">
        <v>9.3754393284951192</v>
      </c>
      <c r="AY188">
        <v>25.759902513517936</v>
      </c>
      <c r="AZ188">
        <v>37.265233508714665</v>
      </c>
      <c r="BA188">
        <v>46.003277614301496</v>
      </c>
      <c r="BB188">
        <v>50.538463071237715</v>
      </c>
      <c r="BC188">
        <v>52.758345146874454</v>
      </c>
      <c r="BD188">
        <v>891.08910891089113</v>
      </c>
      <c r="BE188">
        <v>891.08910891089113</v>
      </c>
      <c r="BF188">
        <v>891.08910891089113</v>
      </c>
      <c r="BG188">
        <v>891.08910891089113</v>
      </c>
      <c r="BH188">
        <v>686.13861386138615</v>
      </c>
      <c r="BI188">
        <v>686.13861386138615</v>
      </c>
      <c r="BJ188" t="s">
        <v>65</v>
      </c>
      <c r="BK188" t="s">
        <v>65</v>
      </c>
      <c r="BL188">
        <v>33.385793376644983</v>
      </c>
      <c r="BM188">
        <v>200</v>
      </c>
    </row>
    <row r="189" spans="1:65" x14ac:dyDescent="0.25">
      <c r="A189">
        <v>427</v>
      </c>
      <c r="B189">
        <v>0.40901899776693562</v>
      </c>
      <c r="C189">
        <v>0.16058506857576094</v>
      </c>
      <c r="D189">
        <v>-5.394027765302789E-2</v>
      </c>
      <c r="E189">
        <v>-0.22851191003050997</v>
      </c>
      <c r="F189">
        <v>-0.366228709692204</v>
      </c>
      <c r="G189">
        <v>-0.47001767426724239</v>
      </c>
      <c r="H189">
        <v>-0.54264222102945459</v>
      </c>
      <c r="I189">
        <v>-0.46000069958793133</v>
      </c>
      <c r="J189">
        <v>0.18919344921534964</v>
      </c>
      <c r="K189">
        <v>1.087587819591368</v>
      </c>
      <c r="L189">
        <v>2.8632950057923265</v>
      </c>
      <c r="M189">
        <v>3.9840898132782741</v>
      </c>
      <c r="N189">
        <v>4.2241133621848812</v>
      </c>
      <c r="O189">
        <v>2.4808955211085006</v>
      </c>
      <c r="P189">
        <v>-2.7639415313092384</v>
      </c>
      <c r="Q189">
        <v>-10.403075057882697</v>
      </c>
      <c r="R189">
        <v>-13.756587192544147</v>
      </c>
      <c r="S189">
        <v>-13.076758293377525</v>
      </c>
      <c r="T189">
        <v>-1.4391759915106244</v>
      </c>
      <c r="U189">
        <v>-1.441021198966691</v>
      </c>
      <c r="V189">
        <v>-1.3560572298824263</v>
      </c>
      <c r="W189">
        <v>-1.0380545786411317</v>
      </c>
      <c r="X189">
        <v>9.3558256970202591E-2</v>
      </c>
      <c r="Y189">
        <v>3.2191561565736437</v>
      </c>
      <c r="Z189">
        <v>6.3390486498765553</v>
      </c>
      <c r="AA189">
        <v>10.372565954672176</v>
      </c>
      <c r="AB189">
        <v>11.30693190592072</v>
      </c>
      <c r="AC189">
        <v>9.3900283192187288</v>
      </c>
      <c r="AD189">
        <v>0.91496118045382435</v>
      </c>
      <c r="AE189">
        <v>-2.1851503281578726</v>
      </c>
      <c r="AF189">
        <v>-2.5783872786744322</v>
      </c>
      <c r="AG189">
        <v>-2.5943657753202398</v>
      </c>
      <c r="AH189">
        <v>-2.5533040629373978</v>
      </c>
      <c r="AI189">
        <v>-2.3328364901025607</v>
      </c>
      <c r="AJ189">
        <v>-1.4798422116917704</v>
      </c>
      <c r="AK189">
        <v>0.94160409294545555</v>
      </c>
      <c r="AL189">
        <v>3.3614661437418594</v>
      </c>
      <c r="AM189">
        <v>6.4106699166587013</v>
      </c>
      <c r="AN189">
        <v>6.9801000129716266</v>
      </c>
      <c r="AO189">
        <v>5.2925400284849902</v>
      </c>
      <c r="AP189">
        <v>-0.64697079184251882</v>
      </c>
      <c r="AQ189">
        <v>-0.86349277077527042</v>
      </c>
      <c r="AR189">
        <v>-2.4240832167143207</v>
      </c>
      <c r="AS189">
        <v>-2.4576850651081283</v>
      </c>
      <c r="AT189">
        <v>-2.4486458847969295</v>
      </c>
      <c r="AU189">
        <v>-2.2662796340669478</v>
      </c>
      <c r="AV189">
        <v>-1.4610947576140787</v>
      </c>
      <c r="AW189">
        <v>0.93618284619213787</v>
      </c>
      <c r="AX189">
        <v>3.373284065712606</v>
      </c>
      <c r="AY189">
        <v>6.4694756437490284</v>
      </c>
      <c r="AZ189">
        <v>7.0508715645857531</v>
      </c>
      <c r="BA189">
        <v>5.3261853157703793</v>
      </c>
      <c r="BB189">
        <v>-0.75775189010772459</v>
      </c>
      <c r="BC189">
        <v>-1.0070382253878074</v>
      </c>
      <c r="BD189">
        <v>891.08910891089113</v>
      </c>
      <c r="BE189">
        <v>891.08910891089113</v>
      </c>
      <c r="BF189">
        <v>891.08910891089113</v>
      </c>
      <c r="BG189">
        <v>891.08910891089113</v>
      </c>
      <c r="BH189">
        <v>686.13861386138615</v>
      </c>
      <c r="BI189">
        <v>686.13861386138615</v>
      </c>
      <c r="BJ189" t="s">
        <v>65</v>
      </c>
      <c r="BK189" t="s">
        <v>65</v>
      </c>
      <c r="BL189">
        <v>32.88587704978638</v>
      </c>
      <c r="BM189">
        <v>200</v>
      </c>
    </row>
    <row r="190" spans="1:65" x14ac:dyDescent="0.25">
      <c r="A190">
        <v>428</v>
      </c>
      <c r="B190">
        <v>1.6954831850508889</v>
      </c>
      <c r="C190">
        <v>1.3286578905469248</v>
      </c>
      <c r="D190">
        <v>0.93264066617880503</v>
      </c>
      <c r="E190">
        <v>0.5214601702178967</v>
      </c>
      <c r="F190">
        <v>9.6700889790912736E-2</v>
      </c>
      <c r="G190">
        <v>-0.34014299678863935</v>
      </c>
      <c r="H190">
        <v>-0.7876632536524264</v>
      </c>
      <c r="I190">
        <v>-3.6279442495002616</v>
      </c>
      <c r="J190">
        <v>-6.5061703019547723</v>
      </c>
      <c r="K190">
        <v>-9.3456932942005686</v>
      </c>
      <c r="L190">
        <v>-14.468744343531444</v>
      </c>
      <c r="M190">
        <v>-18.583889091793456</v>
      </c>
      <c r="N190">
        <v>-21.64115795644614</v>
      </c>
      <c r="O190">
        <v>-25.062613205164077</v>
      </c>
      <c r="P190">
        <v>-25.92205466405699</v>
      </c>
      <c r="Q190">
        <v>-23.479283834083041</v>
      </c>
      <c r="R190">
        <v>-20.860152977916908</v>
      </c>
      <c r="S190">
        <v>-17.77361459413547</v>
      </c>
      <c r="T190">
        <v>4.3903378564667115</v>
      </c>
      <c r="U190">
        <v>3.678605913828223</v>
      </c>
      <c r="V190">
        <v>2.3168738723277489</v>
      </c>
      <c r="W190">
        <v>0.52648955379215601</v>
      </c>
      <c r="X190">
        <v>-2.3067903294007182</v>
      </c>
      <c r="Y190">
        <v>-5.8370951882451978</v>
      </c>
      <c r="Z190">
        <v>-7.8266607607379441</v>
      </c>
      <c r="AA190">
        <v>-9.9870895406090057</v>
      </c>
      <c r="AB190">
        <v>-11.439859691225184</v>
      </c>
      <c r="AC190">
        <v>-13.159935423291206</v>
      </c>
      <c r="AD190">
        <v>-14.453160009500616</v>
      </c>
      <c r="AE190">
        <v>-11.93777668208565</v>
      </c>
      <c r="AF190">
        <v>-0.78862078506297673</v>
      </c>
      <c r="AG190">
        <v>-1.1551983690580996</v>
      </c>
      <c r="AH190">
        <v>-1.8921224287130056</v>
      </c>
      <c r="AI190">
        <v>-2.9441873815318904</v>
      </c>
      <c r="AJ190">
        <v>-4.864130042230574</v>
      </c>
      <c r="AK190">
        <v>-7.9662690314188929</v>
      </c>
      <c r="AL190">
        <v>-10.311456060214317</v>
      </c>
      <c r="AM190">
        <v>-13.283560320701064</v>
      </c>
      <c r="AN190">
        <v>-14.744694923111146</v>
      </c>
      <c r="AO190">
        <v>-15.462405872493438</v>
      </c>
      <c r="AP190">
        <v>-14.79800228134938</v>
      </c>
      <c r="AQ190">
        <v>-14.227769515470987</v>
      </c>
      <c r="AR190">
        <v>-0.64752200306009144</v>
      </c>
      <c r="AS190">
        <v>-1.0127169818880537</v>
      </c>
      <c r="AT190">
        <v>-1.7636401026550896</v>
      </c>
      <c r="AU190">
        <v>-2.8734032278017461</v>
      </c>
      <c r="AV190">
        <v>-5.0073363526877825</v>
      </c>
      <c r="AW190">
        <v>-8.7290863903197877</v>
      </c>
      <c r="AX190">
        <v>-11.738926801306837</v>
      </c>
      <c r="AY190">
        <v>-15.726222608921786</v>
      </c>
      <c r="AZ190">
        <v>-17.66299672146851</v>
      </c>
      <c r="BA190">
        <v>-18.387813387765391</v>
      </c>
      <c r="BB190">
        <v>-16.271431867900255</v>
      </c>
      <c r="BC190">
        <v>-14.518394631985455</v>
      </c>
      <c r="BD190">
        <v>891.08910891089113</v>
      </c>
      <c r="BE190">
        <v>891.08910891089113</v>
      </c>
      <c r="BF190">
        <v>891.08910891089113</v>
      </c>
      <c r="BG190">
        <v>891.08910891089113</v>
      </c>
      <c r="BH190">
        <v>686.13861386138615</v>
      </c>
      <c r="BI190">
        <v>686.13861386138615</v>
      </c>
      <c r="BJ190" t="s">
        <v>65</v>
      </c>
      <c r="BK190" t="s">
        <v>65</v>
      </c>
      <c r="BL190">
        <v>30.749970666739497</v>
      </c>
      <c r="BM190">
        <v>200</v>
      </c>
    </row>
    <row r="191" spans="1:65" x14ac:dyDescent="0.25">
      <c r="A191">
        <v>429</v>
      </c>
      <c r="B191">
        <v>-7.275815528909324E-2</v>
      </c>
      <c r="C191">
        <v>0.64885405086388681</v>
      </c>
      <c r="D191">
        <v>1.3577783769923302</v>
      </c>
      <c r="E191">
        <v>2.0296877789760526</v>
      </c>
      <c r="F191">
        <v>2.6657539753105475</v>
      </c>
      <c r="G191">
        <v>3.2671147736481472</v>
      </c>
      <c r="H191">
        <v>3.834875046067332</v>
      </c>
      <c r="I191">
        <v>6.5937812634450648</v>
      </c>
      <c r="J191">
        <v>8.3356870566001628</v>
      </c>
      <c r="K191">
        <v>9.3245762731578719</v>
      </c>
      <c r="L191">
        <v>9.5497378678615483</v>
      </c>
      <c r="M191">
        <v>8.1797338771355541</v>
      </c>
      <c r="N191">
        <v>5.8592658935538449</v>
      </c>
      <c r="O191">
        <v>-1.2536410414001886E-2</v>
      </c>
      <c r="P191">
        <v>-8.8057625652158968</v>
      </c>
      <c r="Q191">
        <v>-19.438017992951806</v>
      </c>
      <c r="R191">
        <v>-25.600845537536859</v>
      </c>
      <c r="S191">
        <v>-31.420474491656858</v>
      </c>
      <c r="T191">
        <v>-0.70624959142499832</v>
      </c>
      <c r="U191">
        <v>-0.3531314308903577</v>
      </c>
      <c r="V191">
        <v>0.54688080641768222</v>
      </c>
      <c r="W191">
        <v>2.2441638632413747</v>
      </c>
      <c r="X191">
        <v>6.4398068916866889</v>
      </c>
      <c r="Y191">
        <v>15.435094029655829</v>
      </c>
      <c r="Z191">
        <v>22.857375712786801</v>
      </c>
      <c r="AA191">
        <v>29.492176992370542</v>
      </c>
      <c r="AB191">
        <v>27.139151604087946</v>
      </c>
      <c r="AC191">
        <v>16.169588288431765</v>
      </c>
      <c r="AD191">
        <v>-10.520721838221183</v>
      </c>
      <c r="AE191">
        <v>-11.935685439787846</v>
      </c>
      <c r="AF191">
        <v>-6.1180507787787777</v>
      </c>
      <c r="AG191">
        <v>-5.2172977728504737</v>
      </c>
      <c r="AH191">
        <v>-3.321978611093984</v>
      </c>
      <c r="AI191">
        <v>-0.43843944978451399</v>
      </c>
      <c r="AJ191">
        <v>5.2613198692978012</v>
      </c>
      <c r="AK191">
        <v>15.098208035560015</v>
      </c>
      <c r="AL191">
        <v>22.211060595704254</v>
      </c>
      <c r="AM191">
        <v>28.120613583270877</v>
      </c>
      <c r="AN191">
        <v>26.213423316914159</v>
      </c>
      <c r="AO191">
        <v>17.240017487027</v>
      </c>
      <c r="AP191">
        <v>-6.0216187720377174</v>
      </c>
      <c r="AQ191">
        <v>-9.3793238940770287</v>
      </c>
      <c r="AR191">
        <v>-5.9599363425449221</v>
      </c>
      <c r="AS191">
        <v>-5.0912766504984663</v>
      </c>
      <c r="AT191">
        <v>-3.2532809913882188</v>
      </c>
      <c r="AU191">
        <v>-0.43544718433922991</v>
      </c>
      <c r="AV191">
        <v>5.1906989022447449</v>
      </c>
      <c r="AW191">
        <v>15.021291665023515</v>
      </c>
      <c r="AX191">
        <v>22.209135819359556</v>
      </c>
      <c r="AY191">
        <v>28.282462615042345</v>
      </c>
      <c r="AZ191">
        <v>26.451916744350545</v>
      </c>
      <c r="BA191">
        <v>17.454000083687372</v>
      </c>
      <c r="BB191">
        <v>-6.0865645027210338</v>
      </c>
      <c r="BC191">
        <v>-9.5994871475980901</v>
      </c>
      <c r="BD191">
        <v>891.08910891089113</v>
      </c>
      <c r="BE191">
        <v>891.08910891089113</v>
      </c>
      <c r="BF191">
        <v>891.08910891089113</v>
      </c>
      <c r="BG191">
        <v>891.08910891089113</v>
      </c>
      <c r="BH191">
        <v>686.13861386138615</v>
      </c>
      <c r="BI191">
        <v>686.13861386138615</v>
      </c>
      <c r="BJ191" t="s">
        <v>65</v>
      </c>
      <c r="BK191" t="s">
        <v>65</v>
      </c>
      <c r="BL191">
        <v>31.574366308177549</v>
      </c>
      <c r="BM191">
        <v>200</v>
      </c>
    </row>
    <row r="192" spans="1:65" x14ac:dyDescent="0.25">
      <c r="A192">
        <v>430</v>
      </c>
      <c r="B192">
        <v>-3.203165470136021</v>
      </c>
      <c r="C192">
        <v>-2.6500863848810674</v>
      </c>
      <c r="D192">
        <v>-2.0756274872822669</v>
      </c>
      <c r="E192">
        <v>-1.5008363624568339</v>
      </c>
      <c r="F192">
        <v>-0.92760475063194403</v>
      </c>
      <c r="G192">
        <v>-0.35768503921222716</v>
      </c>
      <c r="H192">
        <v>0.20730226853199474</v>
      </c>
      <c r="I192">
        <v>3.4177919432772095</v>
      </c>
      <c r="J192">
        <v>6.0907299580022913</v>
      </c>
      <c r="K192">
        <v>8.1928603054835794</v>
      </c>
      <c r="L192">
        <v>10.453840899511887</v>
      </c>
      <c r="M192">
        <v>10.301061738968651</v>
      </c>
      <c r="N192">
        <v>8.214339221215214</v>
      </c>
      <c r="O192">
        <v>0.44149775141930081</v>
      </c>
      <c r="P192">
        <v>-13.879189427031674</v>
      </c>
      <c r="Q192">
        <v>-32.25971249514528</v>
      </c>
      <c r="R192">
        <v>-41.341313205581692</v>
      </c>
      <c r="S192">
        <v>-44.629721507054299</v>
      </c>
      <c r="T192">
        <v>-4.4343989904387788</v>
      </c>
      <c r="U192">
        <v>-3.8957506893536746</v>
      </c>
      <c r="V192">
        <v>-2.6147321560852226</v>
      </c>
      <c r="W192">
        <v>-0.35675021153348807</v>
      </c>
      <c r="X192">
        <v>4.9024571153020311</v>
      </c>
      <c r="Y192">
        <v>15.662502368593081</v>
      </c>
      <c r="Z192">
        <v>24.365645584100289</v>
      </c>
      <c r="AA192">
        <v>32.25435693548814</v>
      </c>
      <c r="AB192">
        <v>29.971323018657195</v>
      </c>
      <c r="AC192">
        <v>18.110985700477631</v>
      </c>
      <c r="AD192">
        <v>-11.819411239035253</v>
      </c>
      <c r="AE192">
        <v>-14.635299868318436</v>
      </c>
      <c r="AF192">
        <v>-4.2816336723526529</v>
      </c>
      <c r="AG192">
        <v>-3.2595952887822661</v>
      </c>
      <c r="AH192">
        <v>-1.1292605576790349</v>
      </c>
      <c r="AI192">
        <v>2.0680488524904561</v>
      </c>
      <c r="AJ192">
        <v>8.2658249220388118</v>
      </c>
      <c r="AK192">
        <v>18.641410075985743</v>
      </c>
      <c r="AL192">
        <v>25.848947638318769</v>
      </c>
      <c r="AM192">
        <v>31.144798538608118</v>
      </c>
      <c r="AN192">
        <v>28.165282711435022</v>
      </c>
      <c r="AO192">
        <v>17.571204828658662</v>
      </c>
      <c r="AP192">
        <v>-8.156829058141648</v>
      </c>
      <c r="AQ192">
        <v>-11.153771777571361</v>
      </c>
      <c r="AR192">
        <v>-4.1624240677815703</v>
      </c>
      <c r="AS192">
        <v>-3.173821803085092</v>
      </c>
      <c r="AT192">
        <v>-1.1028637926316365</v>
      </c>
      <c r="AU192">
        <v>2.0272467476829812</v>
      </c>
      <c r="AV192">
        <v>8.1527410106727043</v>
      </c>
      <c r="AW192">
        <v>18.53355255804691</v>
      </c>
      <c r="AX192">
        <v>25.831024500779094</v>
      </c>
      <c r="AY192">
        <v>31.313118560005808</v>
      </c>
      <c r="AZ192">
        <v>28.418245434008934</v>
      </c>
      <c r="BA192">
        <v>17.794950156531723</v>
      </c>
      <c r="BB192">
        <v>-8.2386428784694825</v>
      </c>
      <c r="BC192">
        <v>-11.391860385432246</v>
      </c>
      <c r="BD192">
        <v>891.08910891089113</v>
      </c>
      <c r="BE192">
        <v>891.08910891089113</v>
      </c>
      <c r="BF192">
        <v>891.08910891089113</v>
      </c>
      <c r="BG192">
        <v>891.08910891089113</v>
      </c>
      <c r="BH192">
        <v>686.13861386138615</v>
      </c>
      <c r="BI192">
        <v>686.13861386138615</v>
      </c>
      <c r="BJ192" t="s">
        <v>65</v>
      </c>
      <c r="BK192" t="s">
        <v>65</v>
      </c>
      <c r="BL192">
        <v>32.050194557817335</v>
      </c>
      <c r="BM192">
        <v>200</v>
      </c>
    </row>
    <row r="193" spans="1:65" x14ac:dyDescent="0.25">
      <c r="A193">
        <v>431</v>
      </c>
      <c r="B193">
        <v>-5.9779279017159457</v>
      </c>
      <c r="C193">
        <v>-4.5523561417921963</v>
      </c>
      <c r="D193">
        <v>-3.1647927752690568</v>
      </c>
      <c r="E193">
        <v>-1.8632242509743213</v>
      </c>
      <c r="F193">
        <v>-0.64503640666728479</v>
      </c>
      <c r="G193">
        <v>0.49232145730784826</v>
      </c>
      <c r="H193">
        <v>1.5513378350500568</v>
      </c>
      <c r="I193">
        <v>6.3920926172977843</v>
      </c>
      <c r="J193">
        <v>8.8937110927583127</v>
      </c>
      <c r="K193">
        <v>9.6295176843743526</v>
      </c>
      <c r="L193">
        <v>7.0729512022048304</v>
      </c>
      <c r="M193">
        <v>0.96200622223187315</v>
      </c>
      <c r="N193">
        <v>-7.1023133813759989</v>
      </c>
      <c r="O193">
        <v>-25.045028033537779</v>
      </c>
      <c r="P193">
        <v>-48.944658139789681</v>
      </c>
      <c r="Q193">
        <v>-72.59565254510575</v>
      </c>
      <c r="R193">
        <v>-80.696006565758111</v>
      </c>
      <c r="S193">
        <v>-77.141138738631227</v>
      </c>
      <c r="T193">
        <v>-6.8981504139233039</v>
      </c>
      <c r="U193">
        <v>-5.8115220103399645</v>
      </c>
      <c r="V193">
        <v>-3.6309891823427254</v>
      </c>
      <c r="W193">
        <v>-0.5505131660994006</v>
      </c>
      <c r="X193">
        <v>4.8332377317596151</v>
      </c>
      <c r="Y193">
        <v>12.023733947799167</v>
      </c>
      <c r="Z193">
        <v>14.871343000423739</v>
      </c>
      <c r="AA193">
        <v>10.726276940208058</v>
      </c>
      <c r="AB193">
        <v>-0.52949847216515744</v>
      </c>
      <c r="AC193">
        <v>-19.783577158579561</v>
      </c>
      <c r="AD193">
        <v>-51.970991050098377</v>
      </c>
      <c r="AE193">
        <v>-50.545558292779958</v>
      </c>
      <c r="AF193">
        <v>-6.875860207299703</v>
      </c>
      <c r="AG193">
        <v>-4.8386308075221844</v>
      </c>
      <c r="AH193">
        <v>-0.93807468812753814</v>
      </c>
      <c r="AI193">
        <v>4.1732230831305337</v>
      </c>
      <c r="AJ193">
        <v>12.06507890057426</v>
      </c>
      <c r="AK193">
        <v>20.418674525507914</v>
      </c>
      <c r="AL193">
        <v>22.35852020779236</v>
      </c>
      <c r="AM193">
        <v>16.226227056211489</v>
      </c>
      <c r="AN193">
        <v>5.2028082694403901</v>
      </c>
      <c r="AO193">
        <v>-10.944562554512164</v>
      </c>
      <c r="AP193">
        <v>-36.400954838773579</v>
      </c>
      <c r="AQ193">
        <v>-38.258518647463283</v>
      </c>
      <c r="AR193">
        <v>-6.7766071359100231</v>
      </c>
      <c r="AS193">
        <v>-4.7481440591735229</v>
      </c>
      <c r="AT193">
        <v>-0.8622026468642352</v>
      </c>
      <c r="AU193">
        <v>4.2347503697678226</v>
      </c>
      <c r="AV193">
        <v>12.117758414106824</v>
      </c>
      <c r="AW193">
        <v>20.488157813060639</v>
      </c>
      <c r="AX193">
        <v>22.451923998940345</v>
      </c>
      <c r="AY193">
        <v>16.310776495514283</v>
      </c>
      <c r="AZ193">
        <v>5.1962848399571273</v>
      </c>
      <c r="BA193">
        <v>-11.15772661676076</v>
      </c>
      <c r="BB193">
        <v>-37.112928638734502</v>
      </c>
      <c r="BC193">
        <v>-39.157316236827846</v>
      </c>
      <c r="BD193">
        <v>745.23185053286136</v>
      </c>
      <c r="BE193">
        <v>745.23185053286136</v>
      </c>
      <c r="BF193">
        <v>745.23185053286136</v>
      </c>
      <c r="BG193">
        <v>745.23185053286136</v>
      </c>
      <c r="BH193">
        <v>573.82852491030314</v>
      </c>
      <c r="BI193">
        <v>573.82852491030314</v>
      </c>
      <c r="BJ193" t="s">
        <v>65</v>
      </c>
      <c r="BK193" t="s">
        <v>65</v>
      </c>
      <c r="BL193">
        <v>31.025098790345741</v>
      </c>
      <c r="BM193">
        <v>200</v>
      </c>
    </row>
    <row r="194" spans="1:65" x14ac:dyDescent="0.25">
      <c r="A194">
        <v>432</v>
      </c>
      <c r="B194">
        <v>-3.9303021723216536</v>
      </c>
      <c r="C194">
        <v>-2.2618941991817825</v>
      </c>
      <c r="D194">
        <v>-0.68052531580042874</v>
      </c>
      <c r="E194">
        <v>0.76040636508026282</v>
      </c>
      <c r="F194">
        <v>2.0672889151892444</v>
      </c>
      <c r="G194">
        <v>3.2462495696863187</v>
      </c>
      <c r="H194">
        <v>4.3031652283370692</v>
      </c>
      <c r="I194">
        <v>8.3817332406145582</v>
      </c>
      <c r="J194">
        <v>9.2604798235017967</v>
      </c>
      <c r="K194">
        <v>7.9030950964233124</v>
      </c>
      <c r="L194">
        <v>0.8036238589695377</v>
      </c>
      <c r="M194">
        <v>-9.3924312114338626</v>
      </c>
      <c r="N194">
        <v>-20.61763962478723</v>
      </c>
      <c r="O194">
        <v>-42.00951721998775</v>
      </c>
      <c r="P194">
        <v>-66.176697431844374</v>
      </c>
      <c r="Q194">
        <v>-86.220615831776527</v>
      </c>
      <c r="R194">
        <v>-91.525600841191533</v>
      </c>
      <c r="S194">
        <v>-86.753927685233677</v>
      </c>
      <c r="T194">
        <v>-7.3162996077316684</v>
      </c>
      <c r="U194">
        <v>-5.5675151988015399</v>
      </c>
      <c r="V194">
        <v>-2.3638785933795954</v>
      </c>
      <c r="W194">
        <v>1.4882625802056793</v>
      </c>
      <c r="X194">
        <v>6.3139808296367592</v>
      </c>
      <c r="Y194">
        <v>7.7423884498002691</v>
      </c>
      <c r="Z194">
        <v>2.9446583718483605</v>
      </c>
      <c r="AA194">
        <v>-13.343414875491359</v>
      </c>
      <c r="AB194">
        <v>-29.758633786800338</v>
      </c>
      <c r="AC194">
        <v>-47.911986144155705</v>
      </c>
      <c r="AD194">
        <v>-66.634115002797074</v>
      </c>
      <c r="AE194">
        <v>-64.471660705374063</v>
      </c>
      <c r="AF194">
        <v>-6.1313214937264853</v>
      </c>
      <c r="AG194">
        <v>-3.9125594704062654</v>
      </c>
      <c r="AH194">
        <v>0.1894177848243972</v>
      </c>
      <c r="AI194">
        <v>5.2206181894075971</v>
      </c>
      <c r="AJ194">
        <v>11.905389554055581</v>
      </c>
      <c r="AK194">
        <v>15.618118832868705</v>
      </c>
      <c r="AL194">
        <v>12.094150852614074</v>
      </c>
      <c r="AM194">
        <v>-2.9304781854545823</v>
      </c>
      <c r="AN194">
        <v>-18.686241457945147</v>
      </c>
      <c r="AO194">
        <v>-36.355454749391477</v>
      </c>
      <c r="AP194">
        <v>-56.20800273826665</v>
      </c>
      <c r="AQ194">
        <v>-56.312668379124297</v>
      </c>
      <c r="AR194">
        <v>-6.1200495780876913</v>
      </c>
      <c r="AS194">
        <v>-3.9121104627742875</v>
      </c>
      <c r="AT194">
        <v>0.17190450786915001</v>
      </c>
      <c r="AU194">
        <v>5.1856032687632583</v>
      </c>
      <c r="AV194">
        <v>11.859562692245056</v>
      </c>
      <c r="AW194">
        <v>15.591706425453975</v>
      </c>
      <c r="AX194">
        <v>12.089771348073389</v>
      </c>
      <c r="AY194">
        <v>-2.979777702631428</v>
      </c>
      <c r="AZ194">
        <v>-18.89764649976436</v>
      </c>
      <c r="BA194">
        <v>-36.896155320601743</v>
      </c>
      <c r="BB194">
        <v>-57.430084340526975</v>
      </c>
      <c r="BC194">
        <v>-57.620116219453401</v>
      </c>
      <c r="BD194">
        <v>702.31172688094887</v>
      </c>
      <c r="BE194">
        <v>702.31172688094887</v>
      </c>
      <c r="BF194">
        <v>702.31172688094887</v>
      </c>
      <c r="BG194">
        <v>702.31172688094887</v>
      </c>
      <c r="BH194">
        <v>540.78002969833062</v>
      </c>
      <c r="BI194">
        <v>540.78002969833062</v>
      </c>
      <c r="BJ194" t="s">
        <v>65</v>
      </c>
      <c r="BK194" t="s">
        <v>65</v>
      </c>
      <c r="BL194">
        <v>29.683792576570784</v>
      </c>
      <c r="BM194">
        <v>200</v>
      </c>
    </row>
    <row r="195" spans="1:65" x14ac:dyDescent="0.25">
      <c r="A195">
        <v>433</v>
      </c>
      <c r="B195">
        <v>-4.2481207710324407</v>
      </c>
      <c r="C195">
        <v>-2.2812242548938406</v>
      </c>
      <c r="D195">
        <v>-0.34876394772037633</v>
      </c>
      <c r="E195">
        <v>1.4831260951018999</v>
      </c>
      <c r="F195">
        <v>3.2178021898986859</v>
      </c>
      <c r="G195">
        <v>4.8585176992636816</v>
      </c>
      <c r="H195">
        <v>6.408426212569859</v>
      </c>
      <c r="I195">
        <v>13.965715105249272</v>
      </c>
      <c r="J195">
        <v>18.799602701236594</v>
      </c>
      <c r="K195">
        <v>21.648991241855278</v>
      </c>
      <c r="L195">
        <v>22.794737092914698</v>
      </c>
      <c r="M195">
        <v>19.889663377826714</v>
      </c>
      <c r="N195">
        <v>14.654108324646392</v>
      </c>
      <c r="O195">
        <v>1.3936402610839616</v>
      </c>
      <c r="P195">
        <v>-17.750344115441131</v>
      </c>
      <c r="Q195">
        <v>-38.496555480333832</v>
      </c>
      <c r="R195">
        <v>-47.656458906611753</v>
      </c>
      <c r="S195">
        <v>-50.447349550211683</v>
      </c>
      <c r="T195">
        <v>-6.6718461055126355</v>
      </c>
      <c r="U195">
        <v>-4.9697763308154812</v>
      </c>
      <c r="V195">
        <v>-1.6196397930128699</v>
      </c>
      <c r="W195">
        <v>2.9813870859159151</v>
      </c>
      <c r="X195">
        <v>10.726295103582542</v>
      </c>
      <c r="Y195">
        <v>20.779644011460832</v>
      </c>
      <c r="Z195">
        <v>25.260881105288941</v>
      </c>
      <c r="AA195">
        <v>23.292309574799582</v>
      </c>
      <c r="AB195">
        <v>14.099191405692601</v>
      </c>
      <c r="AC195">
        <v>-2.0871093783036283</v>
      </c>
      <c r="AD195">
        <v>-29.15816526318671</v>
      </c>
      <c r="AE195">
        <v>-28.482288797642973</v>
      </c>
      <c r="AF195">
        <v>-8.5841914350513751</v>
      </c>
      <c r="AG195">
        <v>-5.7463889703511519</v>
      </c>
      <c r="AH195">
        <v>-0.30093608340574229</v>
      </c>
      <c r="AI195">
        <v>6.8691585189045723</v>
      </c>
      <c r="AJ195">
        <v>18.083905198830045</v>
      </c>
      <c r="AK195">
        <v>30.617731727484028</v>
      </c>
      <c r="AL195">
        <v>34.759725315915496</v>
      </c>
      <c r="AM195">
        <v>30.115260232920214</v>
      </c>
      <c r="AN195">
        <v>19.083216466027618</v>
      </c>
      <c r="AO195">
        <v>2.3699915812691597</v>
      </c>
      <c r="AP195">
        <v>-24.001090622904826</v>
      </c>
      <c r="AQ195">
        <v>-25.707577757873441</v>
      </c>
      <c r="AR195">
        <v>-8.5735511916385647</v>
      </c>
      <c r="AS195">
        <v>-5.7592101887912053</v>
      </c>
      <c r="AT195">
        <v>-0.35409984039093401</v>
      </c>
      <c r="AU195">
        <v>6.773549129617459</v>
      </c>
      <c r="AV195">
        <v>17.953399945212016</v>
      </c>
      <c r="AW195">
        <v>30.526487227300613</v>
      </c>
      <c r="AX195">
        <v>34.76070773222817</v>
      </c>
      <c r="AY195">
        <v>30.258608534515439</v>
      </c>
      <c r="AZ195">
        <v>19.242913016072407</v>
      </c>
      <c r="BA195">
        <v>2.3990461978544433</v>
      </c>
      <c r="BB195">
        <v>-24.442420236586575</v>
      </c>
      <c r="BC195">
        <v>-26.292249134084596</v>
      </c>
      <c r="BD195">
        <v>891.08910891089113</v>
      </c>
      <c r="BE195">
        <v>891.08910891089113</v>
      </c>
      <c r="BF195">
        <v>891.08910891089113</v>
      </c>
      <c r="BG195">
        <v>891.08910891089113</v>
      </c>
      <c r="BH195">
        <v>686.13861386138615</v>
      </c>
      <c r="BI195">
        <v>686.13861386138615</v>
      </c>
      <c r="BJ195" t="s">
        <v>65</v>
      </c>
      <c r="BK195" t="s">
        <v>65</v>
      </c>
      <c r="BL195">
        <v>32.787969796703742</v>
      </c>
      <c r="BM195">
        <v>200</v>
      </c>
    </row>
    <row r="196" spans="1:65" x14ac:dyDescent="0.25">
      <c r="A196">
        <v>434</v>
      </c>
      <c r="B196">
        <v>-6.362312286638458</v>
      </c>
      <c r="C196">
        <v>-3.5820449419187579</v>
      </c>
      <c r="D196">
        <v>-0.87986629371046565</v>
      </c>
      <c r="E196">
        <v>1.6526657833088043</v>
      </c>
      <c r="F196">
        <v>4.022610489403597</v>
      </c>
      <c r="G196">
        <v>6.2367515179544144</v>
      </c>
      <c r="H196">
        <v>8.3016078469295298</v>
      </c>
      <c r="I196">
        <v>17.890001741438581</v>
      </c>
      <c r="J196">
        <v>23.312405897875504</v>
      </c>
      <c r="K196">
        <v>25.819860524350439</v>
      </c>
      <c r="L196">
        <v>24.651185255180756</v>
      </c>
      <c r="M196">
        <v>18.520750388692704</v>
      </c>
      <c r="N196">
        <v>9.9829097953661741</v>
      </c>
      <c r="O196">
        <v>-8.8306876755282069</v>
      </c>
      <c r="P196">
        <v>-33.038523918950055</v>
      </c>
      <c r="Q196">
        <v>-56.897294430975911</v>
      </c>
      <c r="R196">
        <v>-66.777422792606288</v>
      </c>
      <c r="S196">
        <v>-69.728417044363084</v>
      </c>
      <c r="T196">
        <v>-8.8479358205299778</v>
      </c>
      <c r="U196">
        <v>-7.0021481030646537</v>
      </c>
      <c r="V196">
        <v>-3.47405038595483</v>
      </c>
      <c r="W196">
        <v>1.1306784053762009</v>
      </c>
      <c r="X196">
        <v>8.154426884532592</v>
      </c>
      <c r="Y196">
        <v>15.159734211776035</v>
      </c>
      <c r="Z196">
        <v>15.926827486866593</v>
      </c>
      <c r="AA196">
        <v>7.6393369315351514</v>
      </c>
      <c r="AB196">
        <v>-5.3015624020862075</v>
      </c>
      <c r="AC196">
        <v>-23.546420085042708</v>
      </c>
      <c r="AD196">
        <v>-50.055084670863891</v>
      </c>
      <c r="AE196">
        <v>-50.276693789476354</v>
      </c>
      <c r="AF196">
        <v>-8.5432376983024518</v>
      </c>
      <c r="AG196">
        <v>-5.6104513522769324</v>
      </c>
      <c r="AH196">
        <v>-4.6404153581439123E-2</v>
      </c>
      <c r="AI196">
        <v>7.1271005617233598</v>
      </c>
      <c r="AJ196">
        <v>17.849796833222381</v>
      </c>
      <c r="AK196">
        <v>28.205093143506208</v>
      </c>
      <c r="AL196">
        <v>29.49481624510787</v>
      </c>
      <c r="AM196">
        <v>19.296665585863821</v>
      </c>
      <c r="AN196">
        <v>4.0289469563477978</v>
      </c>
      <c r="AO196">
        <v>-16.568663965708662</v>
      </c>
      <c r="AP196">
        <v>-46.290632996400376</v>
      </c>
      <c r="AQ196">
        <v>-48.106094959498648</v>
      </c>
      <c r="AR196">
        <v>-8.6257361857858257</v>
      </c>
      <c r="AS196">
        <v>-5.7024509090303903</v>
      </c>
      <c r="AT196">
        <v>-0.15297042863390842</v>
      </c>
      <c r="AU196">
        <v>7.0096260415897227</v>
      </c>
      <c r="AV196">
        <v>17.739097098115955</v>
      </c>
      <c r="AW196">
        <v>28.156791926431112</v>
      </c>
      <c r="AX196">
        <v>29.51782766958226</v>
      </c>
      <c r="AY196">
        <v>19.373683229428131</v>
      </c>
      <c r="AZ196">
        <v>4.0304485892538047</v>
      </c>
      <c r="BA196">
        <v>-16.801123648589808</v>
      </c>
      <c r="BB196">
        <v>-47.116548987334724</v>
      </c>
      <c r="BC196">
        <v>-49.087077180538508</v>
      </c>
      <c r="BD196">
        <v>773.60845220394629</v>
      </c>
      <c r="BE196">
        <v>773.60845220394629</v>
      </c>
      <c r="BF196">
        <v>773.60845220394629</v>
      </c>
      <c r="BG196">
        <v>773.60845220394629</v>
      </c>
      <c r="BH196">
        <v>595.6785081970387</v>
      </c>
      <c r="BI196">
        <v>595.6785081970387</v>
      </c>
      <c r="BJ196" t="s">
        <v>65</v>
      </c>
      <c r="BK196" t="s">
        <v>65</v>
      </c>
      <c r="BL196">
        <v>31.720554070628857</v>
      </c>
      <c r="BM196">
        <v>200</v>
      </c>
    </row>
    <row r="197" spans="1:65" x14ac:dyDescent="0.25">
      <c r="A197">
        <v>435</v>
      </c>
      <c r="B197">
        <v>-5.5602904601836229</v>
      </c>
      <c r="C197">
        <v>-3.4863402560132704</v>
      </c>
      <c r="D197">
        <v>-1.4635382038557383</v>
      </c>
      <c r="E197">
        <v>0.43939073831857078</v>
      </c>
      <c r="F197">
        <v>2.2271887688533192</v>
      </c>
      <c r="G197">
        <v>3.9044213210256973</v>
      </c>
      <c r="H197">
        <v>5.4754837342228804</v>
      </c>
      <c r="I197">
        <v>12.89855717629275</v>
      </c>
      <c r="J197">
        <v>17.301780921695766</v>
      </c>
      <c r="K197">
        <v>19.568362273155728</v>
      </c>
      <c r="L197">
        <v>19.464949158810654</v>
      </c>
      <c r="M197">
        <v>15.522251249975513</v>
      </c>
      <c r="N197">
        <v>9.609145501786875</v>
      </c>
      <c r="O197">
        <v>-3.962466554138719</v>
      </c>
      <c r="P197">
        <v>-21.955972943733595</v>
      </c>
      <c r="Q197">
        <v>-39.927475522002624</v>
      </c>
      <c r="R197">
        <v>-47.185597351727324</v>
      </c>
      <c r="S197">
        <v>-48.613158475695123</v>
      </c>
      <c r="T197">
        <v>-5.5651228934642392</v>
      </c>
      <c r="U197">
        <v>-4.1210042874515604</v>
      </c>
      <c r="V197">
        <v>-1.3964618192489202</v>
      </c>
      <c r="W197">
        <v>2.0776280138003895</v>
      </c>
      <c r="X197">
        <v>7.1327136858724547</v>
      </c>
      <c r="Y197">
        <v>11.494894603313806</v>
      </c>
      <c r="Z197">
        <v>11.135649708893732</v>
      </c>
      <c r="AA197">
        <v>3.9659179303815768</v>
      </c>
      <c r="AB197">
        <v>-5.4269222545558211</v>
      </c>
      <c r="AC197">
        <v>-17.478025720687324</v>
      </c>
      <c r="AD197">
        <v>-33.700139520140979</v>
      </c>
      <c r="AE197">
        <v>-34.795668207015105</v>
      </c>
      <c r="AF197">
        <v>-8.5611035774945528</v>
      </c>
      <c r="AG197">
        <v>-5.7710591667367588</v>
      </c>
      <c r="AH197">
        <v>-0.52305727430222715</v>
      </c>
      <c r="AI197">
        <v>6.1396690013432869</v>
      </c>
      <c r="AJ197">
        <v>15.793744954092567</v>
      </c>
      <c r="AK197">
        <v>24.30294679182682</v>
      </c>
      <c r="AL197">
        <v>24.472920430367999</v>
      </c>
      <c r="AM197">
        <v>14.445823347011903</v>
      </c>
      <c r="AN197">
        <v>1.6112547072569261</v>
      </c>
      <c r="AO197">
        <v>-13.822277008925452</v>
      </c>
      <c r="AP197">
        <v>-32.142786911793095</v>
      </c>
      <c r="AQ197">
        <v>-32.059122778370778</v>
      </c>
      <c r="AR197">
        <v>-8.6864298184229778</v>
      </c>
      <c r="AS197">
        <v>-5.8935803465770542</v>
      </c>
      <c r="AT197">
        <v>-0.63824159688807836</v>
      </c>
      <c r="AU197">
        <v>6.0385340919533874</v>
      </c>
      <c r="AV197">
        <v>15.727092983888538</v>
      </c>
      <c r="AW197">
        <v>24.301156022909012</v>
      </c>
      <c r="AX197">
        <v>24.517363117636595</v>
      </c>
      <c r="AY197">
        <v>14.499144599352185</v>
      </c>
      <c r="AZ197">
        <v>1.5856046515414639</v>
      </c>
      <c r="BA197">
        <v>-14.030535237773215</v>
      </c>
      <c r="BB197">
        <v>-32.753853770003325</v>
      </c>
      <c r="BC197">
        <v>-32.760158764060314</v>
      </c>
      <c r="BD197">
        <v>891.08910891089113</v>
      </c>
      <c r="BE197">
        <v>891.08910891089113</v>
      </c>
      <c r="BF197">
        <v>891.08910891089113</v>
      </c>
      <c r="BG197">
        <v>891.08910891089113</v>
      </c>
      <c r="BH197">
        <v>686.13861386138615</v>
      </c>
      <c r="BI197">
        <v>686.13861386138615</v>
      </c>
      <c r="BJ197" t="s">
        <v>65</v>
      </c>
      <c r="BK197" t="s">
        <v>65</v>
      </c>
      <c r="BL197">
        <v>32.769715425082914</v>
      </c>
      <c r="BM197">
        <v>200</v>
      </c>
    </row>
    <row r="198" spans="1:65" x14ac:dyDescent="0.25">
      <c r="A198">
        <v>436</v>
      </c>
      <c r="B198">
        <v>-1.8323302555165593</v>
      </c>
      <c r="C198">
        <v>-0.48218946413054742</v>
      </c>
      <c r="D198">
        <v>0.84535814942894583</v>
      </c>
      <c r="E198">
        <v>2.1047218338407503</v>
      </c>
      <c r="F198">
        <v>3.2980058877807998</v>
      </c>
      <c r="G198">
        <v>4.4272580066435916</v>
      </c>
      <c r="H198">
        <v>5.494470717020902</v>
      </c>
      <c r="I198">
        <v>10.699895241457687</v>
      </c>
      <c r="J198">
        <v>14.016497924645224</v>
      </c>
      <c r="K198">
        <v>15.935632264983331</v>
      </c>
      <c r="L198">
        <v>16.520445620957364</v>
      </c>
      <c r="M198">
        <v>14.15978696949198</v>
      </c>
      <c r="N198">
        <v>10.072101248498472</v>
      </c>
      <c r="O198">
        <v>-0.21056015455676869</v>
      </c>
      <c r="P198">
        <v>-15.068016594175226</v>
      </c>
      <c r="Q198">
        <v>-31.136145177555822</v>
      </c>
      <c r="R198">
        <v>-38.102918719678314</v>
      </c>
      <c r="S198">
        <v>-39.879756110369755</v>
      </c>
      <c r="T198">
        <v>-3.9889174641991043</v>
      </c>
      <c r="U198">
        <v>-2.7735852685676492</v>
      </c>
      <c r="V198">
        <v>-0.55019672780536044</v>
      </c>
      <c r="W198">
        <v>2.1171120246161328</v>
      </c>
      <c r="X198">
        <v>5.4448686001367514</v>
      </c>
      <c r="Y198">
        <v>6.4242816528244093</v>
      </c>
      <c r="Z198">
        <v>3.1758014948631703</v>
      </c>
      <c r="AA198">
        <v>-7.6558675362242008</v>
      </c>
      <c r="AB198">
        <v>-18.321308323110546</v>
      </c>
      <c r="AC198">
        <v>-29.803640083650855</v>
      </c>
      <c r="AD198">
        <v>-41.339103221501929</v>
      </c>
      <c r="AE198">
        <v>-40.567208389166787</v>
      </c>
      <c r="AF198">
        <v>-6.0469756934532217</v>
      </c>
      <c r="AG198">
        <v>-4.053650171289072</v>
      </c>
      <c r="AH198">
        <v>-0.36766974250368456</v>
      </c>
      <c r="AI198">
        <v>4.1582841886580315</v>
      </c>
      <c r="AJ198">
        <v>10.207219449052465</v>
      </c>
      <c r="AK198">
        <v>13.811071660442542</v>
      </c>
      <c r="AL198">
        <v>11.182149111735734</v>
      </c>
      <c r="AM198">
        <v>-0.61135917491836334</v>
      </c>
      <c r="AN198">
        <v>-12.670042166539815</v>
      </c>
      <c r="AO198">
        <v>-25.571779752406528</v>
      </c>
      <c r="AP198">
        <v>-38.840045242009083</v>
      </c>
      <c r="AQ198">
        <v>-39.200041540540106</v>
      </c>
      <c r="AR198">
        <v>-6.0464637350288175</v>
      </c>
      <c r="AS198">
        <v>-4.0570001603540407</v>
      </c>
      <c r="AT198">
        <v>-0.37686747723218728</v>
      </c>
      <c r="AU198">
        <v>4.144778895475917</v>
      </c>
      <c r="AV198">
        <v>10.195896226738304</v>
      </c>
      <c r="AW198">
        <v>13.81677428137662</v>
      </c>
      <c r="AX198">
        <v>11.198202705479456</v>
      </c>
      <c r="AY198">
        <v>-0.63839337106755267</v>
      </c>
      <c r="AZ198">
        <v>-12.813318014475508</v>
      </c>
      <c r="BA198">
        <v>-25.935363099308802</v>
      </c>
      <c r="BB198">
        <v>-39.635026548311203</v>
      </c>
      <c r="BC198">
        <v>-40.04230502803928</v>
      </c>
      <c r="BD198">
        <v>891.08910891089113</v>
      </c>
      <c r="BE198">
        <v>891.08910891089113</v>
      </c>
      <c r="BF198">
        <v>891.08910891089113</v>
      </c>
      <c r="BG198">
        <v>891.08910891089113</v>
      </c>
      <c r="BH198">
        <v>686.13861386138615</v>
      </c>
      <c r="BI198">
        <v>686.13861386138615</v>
      </c>
      <c r="BJ198" t="s">
        <v>65</v>
      </c>
      <c r="BK198" t="s">
        <v>65</v>
      </c>
      <c r="BL198">
        <v>32.560982820443066</v>
      </c>
      <c r="BM198">
        <v>200</v>
      </c>
    </row>
    <row r="199" spans="1:65" x14ac:dyDescent="0.25">
      <c r="A199">
        <v>437</v>
      </c>
      <c r="B199">
        <v>-1.9857592649148019</v>
      </c>
      <c r="C199">
        <v>-0.48811234522647129</v>
      </c>
      <c r="D199">
        <v>0.9620645705758768</v>
      </c>
      <c r="E199">
        <v>2.3159796883157058</v>
      </c>
      <c r="F199">
        <v>3.5780225470696121</v>
      </c>
      <c r="G199">
        <v>4.7523966448324853</v>
      </c>
      <c r="H199">
        <v>5.8431271897816526</v>
      </c>
      <c r="I199">
        <v>10.835751438645486</v>
      </c>
      <c r="J199">
        <v>13.571433235445365</v>
      </c>
      <c r="K199">
        <v>14.765939295964605</v>
      </c>
      <c r="L199">
        <v>14.015937310859275</v>
      </c>
      <c r="M199">
        <v>10.892858096569826</v>
      </c>
      <c r="N199">
        <v>6.7391772304969262</v>
      </c>
      <c r="O199">
        <v>-2.0092742747875731</v>
      </c>
      <c r="P199">
        <v>-12.780864982985946</v>
      </c>
      <c r="Q199">
        <v>-23.533968447426933</v>
      </c>
      <c r="R199">
        <v>-29.028011408822397</v>
      </c>
      <c r="S199">
        <v>-34.115542262744547</v>
      </c>
      <c r="T199">
        <v>-5.1930344247909375</v>
      </c>
      <c r="U199">
        <v>-3.7170420410225642</v>
      </c>
      <c r="V199">
        <v>-0.99461758114531562</v>
      </c>
      <c r="W199">
        <v>2.328326370817785</v>
      </c>
      <c r="X199">
        <v>6.6844132853460803</v>
      </c>
      <c r="Y199">
        <v>8.86869908389383</v>
      </c>
      <c r="Z199">
        <v>6.1481308134890558</v>
      </c>
      <c r="AA199">
        <v>-4.5843801324248199</v>
      </c>
      <c r="AB199">
        <v>-15.6294297106431</v>
      </c>
      <c r="AC199">
        <v>-27.887909900186497</v>
      </c>
      <c r="AD199">
        <v>-42.127543177874486</v>
      </c>
      <c r="AE199">
        <v>-44.014793612751482</v>
      </c>
      <c r="AF199">
        <v>-4.3281283506340502</v>
      </c>
      <c r="AG199">
        <v>-2.3617618898186947</v>
      </c>
      <c r="AH199">
        <v>1.2780574954212449</v>
      </c>
      <c r="AI199">
        <v>5.7547282544959106</v>
      </c>
      <c r="AJ199">
        <v>11.752878822455029</v>
      </c>
      <c r="AK199">
        <v>15.319276374197791</v>
      </c>
      <c r="AL199">
        <v>12.602424116930216</v>
      </c>
      <c r="AM199">
        <v>0.29829907190075111</v>
      </c>
      <c r="AN199">
        <v>-12.62491364398946</v>
      </c>
      <c r="AO199">
        <v>-27.015084601670139</v>
      </c>
      <c r="AP199">
        <v>-43.458254369983173</v>
      </c>
      <c r="AQ199">
        <v>-44.711893186781886</v>
      </c>
      <c r="AR199">
        <v>-4.3450350009667513</v>
      </c>
      <c r="AS199">
        <v>-2.3807580249264602</v>
      </c>
      <c r="AT199">
        <v>1.2565853467562393</v>
      </c>
      <c r="AU199">
        <v>5.7333282372173251</v>
      </c>
      <c r="AV199">
        <v>11.740378664361131</v>
      </c>
      <c r="AW199">
        <v>15.331144747333935</v>
      </c>
      <c r="AX199">
        <v>12.627514360346453</v>
      </c>
      <c r="AY199">
        <v>0.28046540992546221</v>
      </c>
      <c r="AZ199">
        <v>-12.760920858351788</v>
      </c>
      <c r="BA199">
        <v>-27.374719479871594</v>
      </c>
      <c r="BB199">
        <v>-44.264973870717718</v>
      </c>
      <c r="BC199">
        <v>-45.592857547045384</v>
      </c>
      <c r="BD199">
        <v>891.08910891089113</v>
      </c>
      <c r="BE199">
        <v>891.08910891089113</v>
      </c>
      <c r="BF199">
        <v>891.08910891089113</v>
      </c>
      <c r="BG199">
        <v>891.08910891089113</v>
      </c>
      <c r="BH199">
        <v>686.13861386138615</v>
      </c>
      <c r="BI199">
        <v>686.13861386138615</v>
      </c>
      <c r="BJ199" t="s">
        <v>65</v>
      </c>
      <c r="BK199" t="s">
        <v>65</v>
      </c>
      <c r="BL199">
        <v>32.02435393459259</v>
      </c>
      <c r="BM199">
        <v>200</v>
      </c>
    </row>
    <row r="200" spans="1:65" x14ac:dyDescent="0.25">
      <c r="A200">
        <v>438</v>
      </c>
      <c r="B200">
        <v>-4.0331430292681745</v>
      </c>
      <c r="C200">
        <v>-1.0199847362566543</v>
      </c>
      <c r="D200">
        <v>1.869716099264576</v>
      </c>
      <c r="E200">
        <v>4.5400492530262015</v>
      </c>
      <c r="F200">
        <v>7.0024434752559426</v>
      </c>
      <c r="G200">
        <v>9.2677974756601866</v>
      </c>
      <c r="H200">
        <v>11.346503296602236</v>
      </c>
      <c r="I200">
        <v>20.422678694051871</v>
      </c>
      <c r="J200">
        <v>24.761941842678034</v>
      </c>
      <c r="K200">
        <v>26.028620785304156</v>
      </c>
      <c r="L200">
        <v>22.883102408295663</v>
      </c>
      <c r="M200">
        <v>16.14169265500384</v>
      </c>
      <c r="N200">
        <v>8.4829176673253954</v>
      </c>
      <c r="O200">
        <v>-5.242479462977748</v>
      </c>
      <c r="P200">
        <v>-18.78847384683753</v>
      </c>
      <c r="Q200">
        <v>-29.822997569927331</v>
      </c>
      <c r="R200">
        <v>-36.362288105792409</v>
      </c>
      <c r="S200">
        <v>-47.54208265397547</v>
      </c>
      <c r="T200">
        <v>-4.2043983293271054</v>
      </c>
      <c r="U200">
        <v>-1.8881822720704515</v>
      </c>
      <c r="V200">
        <v>2.4359371116598054</v>
      </c>
      <c r="W200">
        <v>7.839210437292909</v>
      </c>
      <c r="X200">
        <v>15.336981401394626</v>
      </c>
      <c r="Y200">
        <v>20.562845527285212</v>
      </c>
      <c r="Z200">
        <v>18.048740907461724</v>
      </c>
      <c r="AA200">
        <v>3.3938342725560453</v>
      </c>
      <c r="AB200">
        <v>-13.527895049685116</v>
      </c>
      <c r="AC200">
        <v>-33.882228562472569</v>
      </c>
      <c r="AD200">
        <v>-58.766068107117746</v>
      </c>
      <c r="AE200">
        <v>-58.935833265623749</v>
      </c>
      <c r="AF200">
        <v>-7.5332487110870563</v>
      </c>
      <c r="AG200">
        <v>-4.354431071452586</v>
      </c>
      <c r="AH200">
        <v>1.546285001175693</v>
      </c>
      <c r="AI200">
        <v>8.8462796223540838</v>
      </c>
      <c r="AJ200">
        <v>18.783389025616923</v>
      </c>
      <c r="AK200">
        <v>25.325020614878831</v>
      </c>
      <c r="AL200">
        <v>21.932980946535174</v>
      </c>
      <c r="AM200">
        <v>4.12949141012274</v>
      </c>
      <c r="AN200">
        <v>-15.022102708172683</v>
      </c>
      <c r="AO200">
        <v>-36.61601079532187</v>
      </c>
      <c r="AP200">
        <v>-62.757538901446679</v>
      </c>
      <c r="AQ200">
        <v>-66.980873535787268</v>
      </c>
      <c r="AR200">
        <v>-7.5824276579641854</v>
      </c>
      <c r="AS200">
        <v>-4.4038740483185599</v>
      </c>
      <c r="AT200">
        <v>1.4983359218256194</v>
      </c>
      <c r="AU200">
        <v>8.8046387898050451</v>
      </c>
      <c r="AV200">
        <v>18.763021614861888</v>
      </c>
      <c r="AW200">
        <v>25.345911588596294</v>
      </c>
      <c r="AX200">
        <v>21.973521129086542</v>
      </c>
      <c r="AY200">
        <v>4.1079838917809646</v>
      </c>
      <c r="AZ200">
        <v>-15.210510690366331</v>
      </c>
      <c r="BA200">
        <v>-37.119107709940316</v>
      </c>
      <c r="BB200">
        <v>-63.899664228389135</v>
      </c>
      <c r="BC200">
        <v>-68.237424320181518</v>
      </c>
      <c r="BD200">
        <v>891.08910891089113</v>
      </c>
      <c r="BE200">
        <v>891.08910891089113</v>
      </c>
      <c r="BF200">
        <v>891.08910891089113</v>
      </c>
      <c r="BG200">
        <v>891.08910891089113</v>
      </c>
      <c r="BH200">
        <v>686.13861386138615</v>
      </c>
      <c r="BI200">
        <v>686.13861386138615</v>
      </c>
      <c r="BJ200" t="s">
        <v>65</v>
      </c>
      <c r="BK200" t="s">
        <v>65</v>
      </c>
      <c r="BL200">
        <v>32.397383301625325</v>
      </c>
      <c r="BM200">
        <v>200</v>
      </c>
    </row>
    <row r="201" spans="1:65" x14ac:dyDescent="0.25">
      <c r="A201">
        <v>439</v>
      </c>
      <c r="B201">
        <v>-2.6134068842863929</v>
      </c>
      <c r="C201">
        <v>-0.92762036618079802</v>
      </c>
      <c r="D201">
        <v>0.59108221903664271</v>
      </c>
      <c r="E201">
        <v>1.8941871302922964</v>
      </c>
      <c r="F201">
        <v>2.9946203547581014</v>
      </c>
      <c r="G201">
        <v>3.9046732499294077</v>
      </c>
      <c r="H201">
        <v>4.6360313225302097</v>
      </c>
      <c r="I201">
        <v>5.8563270720996679</v>
      </c>
      <c r="J201">
        <v>3.0577749636473417</v>
      </c>
      <c r="K201">
        <v>-2.2312919088387368</v>
      </c>
      <c r="L201">
        <v>-16.379919479514726</v>
      </c>
      <c r="M201">
        <v>-31.404120666208012</v>
      </c>
      <c r="N201">
        <v>-44.941074810992411</v>
      </c>
      <c r="O201">
        <v>-64.828504879246708</v>
      </c>
      <c r="P201">
        <v>-79.117962602321882</v>
      </c>
      <c r="Q201">
        <v>-83.745204806072792</v>
      </c>
      <c r="R201">
        <v>-83.505939953663344</v>
      </c>
      <c r="S201">
        <v>-85.508279796365983</v>
      </c>
      <c r="T201">
        <v>-1.391820881220529</v>
      </c>
      <c r="U201">
        <v>-0.13282731333615072</v>
      </c>
      <c r="V201">
        <v>1.8583853615301154</v>
      </c>
      <c r="W201">
        <v>3.4757671201683662</v>
      </c>
      <c r="X201">
        <v>2.8194327068957472</v>
      </c>
      <c r="Y201">
        <v>-7.8763371137428875</v>
      </c>
      <c r="Z201">
        <v>-23.725650295971025</v>
      </c>
      <c r="AA201">
        <v>-54.327061379242366</v>
      </c>
      <c r="AB201">
        <v>-75.514434214353983</v>
      </c>
      <c r="AC201">
        <v>-91.263161451253723</v>
      </c>
      <c r="AD201">
        <v>-100.00475950241901</v>
      </c>
      <c r="AE201">
        <v>-107.92828049261183</v>
      </c>
      <c r="AF201">
        <v>2.6234019099954931</v>
      </c>
      <c r="AG201">
        <v>3.4387891356520845</v>
      </c>
      <c r="AH201">
        <v>4.6447311352879748</v>
      </c>
      <c r="AI201">
        <v>5.3764145948376889</v>
      </c>
      <c r="AJ201">
        <v>3.7583616857978646</v>
      </c>
      <c r="AK201">
        <v>-6.9786249815544794</v>
      </c>
      <c r="AL201">
        <v>-22.043674228670735</v>
      </c>
      <c r="AM201">
        <v>-51.878683703945157</v>
      </c>
      <c r="AN201">
        <v>-74.360357606112174</v>
      </c>
      <c r="AO201">
        <v>-94.223918507973337</v>
      </c>
      <c r="AP201">
        <v>-111.83999895761156</v>
      </c>
      <c r="AQ201">
        <v>-118.53986735866972</v>
      </c>
      <c r="AR201">
        <v>2.5694230057661525</v>
      </c>
      <c r="AS201">
        <v>3.3988794913292901</v>
      </c>
      <c r="AT201">
        <v>4.6314504918706927</v>
      </c>
      <c r="AU201">
        <v>5.3968849526042639</v>
      </c>
      <c r="AV201">
        <v>3.8248044003479089</v>
      </c>
      <c r="AW201">
        <v>-6.8950130413795305</v>
      </c>
      <c r="AX201">
        <v>-22.019267059658482</v>
      </c>
      <c r="AY201">
        <v>-52.118295379062488</v>
      </c>
      <c r="AZ201">
        <v>-74.948716703160216</v>
      </c>
      <c r="BA201">
        <v>-95.311299267622559</v>
      </c>
      <c r="BB201">
        <v>-113.70682748379528</v>
      </c>
      <c r="BC201">
        <v>-120.43215286138214</v>
      </c>
      <c r="BD201">
        <v>710.68186822413668</v>
      </c>
      <c r="BE201">
        <v>710.68186822413668</v>
      </c>
      <c r="BF201">
        <v>710.68186822413668</v>
      </c>
      <c r="BG201">
        <v>710.68186822413668</v>
      </c>
      <c r="BH201">
        <v>547.22503853258524</v>
      </c>
      <c r="BI201">
        <v>547.22503853258524</v>
      </c>
      <c r="BJ201" t="s">
        <v>65</v>
      </c>
      <c r="BK201" t="s">
        <v>65</v>
      </c>
      <c r="BL201">
        <v>27.432410855281464</v>
      </c>
      <c r="BM201">
        <v>200</v>
      </c>
    </row>
    <row r="202" spans="1:65" x14ac:dyDescent="0.25">
      <c r="A202">
        <v>440</v>
      </c>
      <c r="B202">
        <v>-2.6199696721570382</v>
      </c>
      <c r="C202">
        <v>-0.95037446560204686</v>
      </c>
      <c r="D202">
        <v>0.61970163921280796</v>
      </c>
      <c r="E202">
        <v>2.038774061101853</v>
      </c>
      <c r="F202">
        <v>3.3152749253644034</v>
      </c>
      <c r="G202">
        <v>4.45723502770376</v>
      </c>
      <c r="H202">
        <v>5.4723017452629197</v>
      </c>
      <c r="I202">
        <v>9.2820483965411213</v>
      </c>
      <c r="J202">
        <v>10.044326952914211</v>
      </c>
      <c r="K202">
        <v>8.8724530597040356</v>
      </c>
      <c r="L202">
        <v>3.3146077078769625</v>
      </c>
      <c r="M202">
        <v>-3.7799328009359421</v>
      </c>
      <c r="N202">
        <v>-10.642000229795014</v>
      </c>
      <c r="O202">
        <v>-21.178737021120135</v>
      </c>
      <c r="P202">
        <v>-28.794090847104812</v>
      </c>
      <c r="Q202">
        <v>-30.197681803644585</v>
      </c>
      <c r="R202">
        <v>-28.105537960353214</v>
      </c>
      <c r="S202">
        <v>-24.61220322075873</v>
      </c>
      <c r="T202">
        <v>-2.4287984554868109</v>
      </c>
      <c r="U202">
        <v>-0.45901205533833978</v>
      </c>
      <c r="V202">
        <v>3.0894839121301669</v>
      </c>
      <c r="W202">
        <v>7.219839020959073</v>
      </c>
      <c r="X202">
        <v>11.992093999572475</v>
      </c>
      <c r="Y202">
        <v>12.262473246114416</v>
      </c>
      <c r="Z202">
        <v>6.3688124867668918</v>
      </c>
      <c r="AA202">
        <v>-9.5589715510196314</v>
      </c>
      <c r="AB202">
        <v>-22.578537784181396</v>
      </c>
      <c r="AC202">
        <v>-33.804430682620527</v>
      </c>
      <c r="AD202">
        <v>-42.939519933206107</v>
      </c>
      <c r="AE202">
        <v>-47.907350310499588</v>
      </c>
      <c r="AF202">
        <v>1.8045953594919562E-2</v>
      </c>
      <c r="AG202">
        <v>1.7902264803675016</v>
      </c>
      <c r="AH202">
        <v>4.9770403353360804</v>
      </c>
      <c r="AI202">
        <v>8.668809112961986</v>
      </c>
      <c r="AJ202">
        <v>12.851828749009808</v>
      </c>
      <c r="AK202">
        <v>12.615283144204319</v>
      </c>
      <c r="AL202">
        <v>6.5387327627677845</v>
      </c>
      <c r="AM202">
        <v>-10.01310272052268</v>
      </c>
      <c r="AN202">
        <v>-24.311041187379395</v>
      </c>
      <c r="AO202">
        <v>-37.983136471838947</v>
      </c>
      <c r="AP202">
        <v>-51.791247807183723</v>
      </c>
      <c r="AQ202">
        <v>-56.894343533402463</v>
      </c>
      <c r="AR202">
        <v>6.9950505689961306E-2</v>
      </c>
      <c r="AS202">
        <v>1.8360272777897397</v>
      </c>
      <c r="AT202">
        <v>5.0123830745449354</v>
      </c>
      <c r="AU202">
        <v>8.6930290428820918</v>
      </c>
      <c r="AV202">
        <v>12.865117345963323</v>
      </c>
      <c r="AW202">
        <v>12.623823221635799</v>
      </c>
      <c r="AX202">
        <v>6.5408316627080243</v>
      </c>
      <c r="AY202">
        <v>-10.076054097528027</v>
      </c>
      <c r="AZ202">
        <v>-24.502773607481821</v>
      </c>
      <c r="BA202">
        <v>-38.40515023888144</v>
      </c>
      <c r="BB202">
        <v>-52.651508695387705</v>
      </c>
      <c r="BC202">
        <v>-57.783315975817523</v>
      </c>
      <c r="BD202">
        <v>891.08910891089113</v>
      </c>
      <c r="BE202">
        <v>891.08910891089113</v>
      </c>
      <c r="BF202">
        <v>891.08910891089113</v>
      </c>
      <c r="BG202">
        <v>891.08910891089113</v>
      </c>
      <c r="BH202">
        <v>686.13861386138615</v>
      </c>
      <c r="BI202">
        <v>686.13861386138615</v>
      </c>
      <c r="BJ202" t="s">
        <v>65</v>
      </c>
      <c r="BK202" t="s">
        <v>65</v>
      </c>
      <c r="BL202">
        <v>30.870295751976673</v>
      </c>
      <c r="BM202">
        <v>200</v>
      </c>
    </row>
    <row r="203" spans="1:65" x14ac:dyDescent="0.25">
      <c r="A203">
        <v>441</v>
      </c>
      <c r="B203">
        <v>0.60864629971540962</v>
      </c>
      <c r="C203">
        <v>2.0773225243874567</v>
      </c>
      <c r="D203">
        <v>3.3857573601327879</v>
      </c>
      <c r="E203">
        <v>4.4930935210874683</v>
      </c>
      <c r="F203">
        <v>5.4121658624033122</v>
      </c>
      <c r="G203">
        <v>6.1551584424938968</v>
      </c>
      <c r="H203">
        <v>6.7336345575167575</v>
      </c>
      <c r="I203">
        <v>7.3259473977175391</v>
      </c>
      <c r="J203">
        <v>4.3737727430337436</v>
      </c>
      <c r="K203">
        <v>-0.66408520914953972</v>
      </c>
      <c r="L203">
        <v>-13.293834084105866</v>
      </c>
      <c r="M203">
        <v>-25.788820224010163</v>
      </c>
      <c r="N203">
        <v>-36.155028335446424</v>
      </c>
      <c r="O203">
        <v>-48.928192340072989</v>
      </c>
      <c r="P203">
        <v>-53.26659615823376</v>
      </c>
      <c r="Q203">
        <v>-46.946664783119182</v>
      </c>
      <c r="R203">
        <v>-41.467439447257782</v>
      </c>
      <c r="S203">
        <v>-40.18250158932063</v>
      </c>
      <c r="T203">
        <v>0.68865601928633224</v>
      </c>
      <c r="U203">
        <v>1.9554922279401561</v>
      </c>
      <c r="V203">
        <v>4.0351804500014801</v>
      </c>
      <c r="W203">
        <v>5.9472932784748052</v>
      </c>
      <c r="X203">
        <v>6.344871474908004</v>
      </c>
      <c r="Y203">
        <v>-1.1382888595545815</v>
      </c>
      <c r="Z203">
        <v>-13.145119914470053</v>
      </c>
      <c r="AA203">
        <v>-36.258517915137496</v>
      </c>
      <c r="AB203">
        <v>-51.42851951781477</v>
      </c>
      <c r="AC203">
        <v>-61.151808807609761</v>
      </c>
      <c r="AD203">
        <v>-62.482750393120092</v>
      </c>
      <c r="AE203">
        <v>-66.960334720473568</v>
      </c>
      <c r="AF203">
        <v>4.9227205443302253</v>
      </c>
      <c r="AG203">
        <v>5.4900628234245268</v>
      </c>
      <c r="AH203">
        <v>6.2891801495914414</v>
      </c>
      <c r="AI203">
        <v>6.6543142536063664</v>
      </c>
      <c r="AJ203">
        <v>5.0328809864612358</v>
      </c>
      <c r="AK203">
        <v>-3.7183607226776161</v>
      </c>
      <c r="AL203">
        <v>-15.334119907495225</v>
      </c>
      <c r="AM203">
        <v>-37.033691475089682</v>
      </c>
      <c r="AN203">
        <v>-52.045797877493875</v>
      </c>
      <c r="AO203">
        <v>-63.667095683618555</v>
      </c>
      <c r="AP203">
        <v>-71.879209351189971</v>
      </c>
      <c r="AQ203">
        <v>-78.636870383170375</v>
      </c>
      <c r="AR203">
        <v>4.9812477042351926</v>
      </c>
      <c r="AS203">
        <v>5.5496753951234101</v>
      </c>
      <c r="AT203">
        <v>6.3507664585043395</v>
      </c>
      <c r="AU203">
        <v>6.7178968327362423</v>
      </c>
      <c r="AV203">
        <v>5.095594461161923</v>
      </c>
      <c r="AW203">
        <v>-3.6793011153832267</v>
      </c>
      <c r="AX203">
        <v>-15.348666671437805</v>
      </c>
      <c r="AY203">
        <v>-37.227125753499791</v>
      </c>
      <c r="AZ203">
        <v>-52.466366937301345</v>
      </c>
      <c r="BA203">
        <v>-64.414399828591769</v>
      </c>
      <c r="BB203">
        <v>-73.142018844659518</v>
      </c>
      <c r="BC203">
        <v>-79.895824510948088</v>
      </c>
      <c r="BD203">
        <v>891.08910891089113</v>
      </c>
      <c r="BE203">
        <v>891.08910891089113</v>
      </c>
      <c r="BF203">
        <v>891.08910891089113</v>
      </c>
      <c r="BG203">
        <v>891.08910891089113</v>
      </c>
      <c r="BH203">
        <v>686.13861386138615</v>
      </c>
      <c r="BI203">
        <v>686.13861386138615</v>
      </c>
      <c r="BJ203" t="s">
        <v>65</v>
      </c>
      <c r="BK203" t="s">
        <v>65</v>
      </c>
      <c r="BL203">
        <v>28.238476845493871</v>
      </c>
      <c r="BM203">
        <v>200</v>
      </c>
    </row>
    <row r="204" spans="1:65" x14ac:dyDescent="0.25">
      <c r="A204">
        <v>442</v>
      </c>
      <c r="B204">
        <v>-1.561825144551221</v>
      </c>
      <c r="C204">
        <v>0.32797314758088725</v>
      </c>
      <c r="D204">
        <v>2.0742130739342253</v>
      </c>
      <c r="E204">
        <v>3.6207581177124388</v>
      </c>
      <c r="F204">
        <v>4.9796939773440876</v>
      </c>
      <c r="G204">
        <v>6.1625073741348322</v>
      </c>
      <c r="H204">
        <v>7.1801133782424529</v>
      </c>
      <c r="I204">
        <v>10.361957893513726</v>
      </c>
      <c r="J204">
        <v>9.7932109250454396</v>
      </c>
      <c r="K204">
        <v>6.95421864826129</v>
      </c>
      <c r="L204">
        <v>-1.9883573095277192</v>
      </c>
      <c r="M204">
        <v>-11.728497095831528</v>
      </c>
      <c r="N204">
        <v>-20.149702373640221</v>
      </c>
      <c r="O204">
        <v>-30.794366003137618</v>
      </c>
      <c r="P204">
        <v>-34.157850985636685</v>
      </c>
      <c r="Q204">
        <v>-26.93288233394847</v>
      </c>
      <c r="R204">
        <v>-19.388501706586943</v>
      </c>
      <c r="S204">
        <v>-12.068034901324825</v>
      </c>
      <c r="T204">
        <v>-1.4894255089851343</v>
      </c>
      <c r="U204">
        <v>-2.9585913106922046E-3</v>
      </c>
      <c r="V204">
        <v>2.6043437368390707</v>
      </c>
      <c r="W204">
        <v>5.4655017614962249</v>
      </c>
      <c r="X204">
        <v>8.1736237772461049</v>
      </c>
      <c r="Y204">
        <v>5.9824243068937886</v>
      </c>
      <c r="Z204">
        <v>-0.7448394290546223</v>
      </c>
      <c r="AA204">
        <v>-15.316230136182551</v>
      </c>
      <c r="AB204">
        <v>-25.064249563619203</v>
      </c>
      <c r="AC204">
        <v>-30.854662142060715</v>
      </c>
      <c r="AD204">
        <v>-29.646056331540937</v>
      </c>
      <c r="AE204">
        <v>-31.57103558056512</v>
      </c>
      <c r="AF204">
        <v>2.3963460389896802</v>
      </c>
      <c r="AG204">
        <v>3.5820261556529509</v>
      </c>
      <c r="AH204">
        <v>5.6470659181429017</v>
      </c>
      <c r="AI204">
        <v>7.8708022579507269</v>
      </c>
      <c r="AJ204">
        <v>9.7884544630670582</v>
      </c>
      <c r="AK204">
        <v>7.1255711115458116</v>
      </c>
      <c r="AL204">
        <v>0.39636728028237533</v>
      </c>
      <c r="AM204">
        <v>-14.769654966474214</v>
      </c>
      <c r="AN204">
        <v>-26.407945145650729</v>
      </c>
      <c r="AO204">
        <v>-36.227545471486238</v>
      </c>
      <c r="AP204">
        <v>-44.473545812554612</v>
      </c>
      <c r="AQ204">
        <v>-49.760590672664819</v>
      </c>
      <c r="AR204">
        <v>2.3463839422263599</v>
      </c>
      <c r="AS204">
        <v>3.5391304832393944</v>
      </c>
      <c r="AT204">
        <v>5.6176716778578299</v>
      </c>
      <c r="AU204">
        <v>7.8588808710140095</v>
      </c>
      <c r="AV204">
        <v>9.8018884167432727</v>
      </c>
      <c r="AW204">
        <v>7.1551904180410659</v>
      </c>
      <c r="AX204">
        <v>0.409891154028591</v>
      </c>
      <c r="AY204">
        <v>-14.849681438118752</v>
      </c>
      <c r="AZ204">
        <v>-26.618781592258681</v>
      </c>
      <c r="BA204">
        <v>-36.630578674277523</v>
      </c>
      <c r="BB204">
        <v>-45.194017546041628</v>
      </c>
      <c r="BC204">
        <v>-50.505417688474843</v>
      </c>
      <c r="BD204">
        <v>891.08910891089113</v>
      </c>
      <c r="BE204">
        <v>891.08910891089113</v>
      </c>
      <c r="BF204">
        <v>891.08910891089113</v>
      </c>
      <c r="BG204">
        <v>891.08910891089113</v>
      </c>
      <c r="BH204">
        <v>686.13861386138615</v>
      </c>
      <c r="BI204">
        <v>686.13861386138615</v>
      </c>
      <c r="BJ204" t="s">
        <v>65</v>
      </c>
      <c r="BK204" t="s">
        <v>65</v>
      </c>
      <c r="BL204">
        <v>31.090688251891528</v>
      </c>
      <c r="BM204">
        <v>200</v>
      </c>
    </row>
    <row r="205" spans="1:65" x14ac:dyDescent="0.25">
      <c r="A205">
        <v>443</v>
      </c>
      <c r="B205">
        <v>-2.7887415985256707</v>
      </c>
      <c r="C205">
        <v>-0.81676432462055026</v>
      </c>
      <c r="D205">
        <v>1.0282334789810803</v>
      </c>
      <c r="E205">
        <v>2.6868454557415351</v>
      </c>
      <c r="F205">
        <v>4.1705053641371421</v>
      </c>
      <c r="G205">
        <v>5.4900719466959709</v>
      </c>
      <c r="H205">
        <v>6.6558554083735038</v>
      </c>
      <c r="I205">
        <v>10.935514438269109</v>
      </c>
      <c r="J205">
        <v>11.71219897780143</v>
      </c>
      <c r="K205">
        <v>10.409233635801375</v>
      </c>
      <c r="L205">
        <v>4.8155854583101929</v>
      </c>
      <c r="M205">
        <v>-1.512357606534287</v>
      </c>
      <c r="N205">
        <v>-6.6974804913003112</v>
      </c>
      <c r="O205">
        <v>-11.887688648382078</v>
      </c>
      <c r="P205">
        <v>-10.068176430552272</v>
      </c>
      <c r="Q205">
        <v>-0.39766583465924987</v>
      </c>
      <c r="R205">
        <v>5.7253780841286934</v>
      </c>
      <c r="S205">
        <v>7.4397963295459029</v>
      </c>
      <c r="T205">
        <v>-2.8543655312463638</v>
      </c>
      <c r="U205">
        <v>-1.2151995457743148</v>
      </c>
      <c r="V205">
        <v>1.7588636308549925</v>
      </c>
      <c r="W205">
        <v>5.282009716529382</v>
      </c>
      <c r="X205">
        <v>9.6214840568400319</v>
      </c>
      <c r="Y205">
        <v>11.290128436566016</v>
      </c>
      <c r="Z205">
        <v>8.6134498621986264</v>
      </c>
      <c r="AA205">
        <v>1.1999746449253141</v>
      </c>
      <c r="AB205">
        <v>-3.3045353270409055</v>
      </c>
      <c r="AC205">
        <v>-4.3737067093262834</v>
      </c>
      <c r="AD205">
        <v>0.94602525972008189</v>
      </c>
      <c r="AE205">
        <v>-0.14951229823825796</v>
      </c>
      <c r="AF205">
        <v>1.4177096646392218</v>
      </c>
      <c r="AG205">
        <v>2.5651661427270045</v>
      </c>
      <c r="AH205">
        <v>4.6650380296237026</v>
      </c>
      <c r="AI205">
        <v>7.1921129609591601</v>
      </c>
      <c r="AJ205">
        <v>10.410484870270187</v>
      </c>
      <c r="AK205">
        <v>11.842776969361591</v>
      </c>
      <c r="AL205">
        <v>9.8263448299361347</v>
      </c>
      <c r="AM205">
        <v>2.8594392947284275</v>
      </c>
      <c r="AN205">
        <v>-3.4045989435368962</v>
      </c>
      <c r="AO205">
        <v>-9.3587720595044583</v>
      </c>
      <c r="AP205">
        <v>-16.057912576937781</v>
      </c>
      <c r="AQ205">
        <v>-20.236048575423062</v>
      </c>
      <c r="AR205">
        <v>1.5820557336983232</v>
      </c>
      <c r="AS205">
        <v>2.5860039310575402</v>
      </c>
      <c r="AT205">
        <v>4.4144374527552159</v>
      </c>
      <c r="AU205">
        <v>6.5928552423050872</v>
      </c>
      <c r="AV205">
        <v>9.2902134841792847</v>
      </c>
      <c r="AW205">
        <v>10.193526805118495</v>
      </c>
      <c r="AX205">
        <v>8.0379254921146561</v>
      </c>
      <c r="AY205">
        <v>1.2710204690473403</v>
      </c>
      <c r="AZ205">
        <v>-4.6509850348126074</v>
      </c>
      <c r="BA205">
        <v>-10.197971119935909</v>
      </c>
      <c r="BB205">
        <v>-16.372901010913917</v>
      </c>
      <c r="BC205">
        <v>-20.343323171685689</v>
      </c>
      <c r="BD205">
        <v>891.08910891089113</v>
      </c>
      <c r="BE205">
        <v>891.08910891089113</v>
      </c>
      <c r="BF205">
        <v>891.08910891089113</v>
      </c>
      <c r="BG205">
        <v>891.08910891089113</v>
      </c>
      <c r="BH205">
        <v>686.13861386138615</v>
      </c>
      <c r="BI205">
        <v>686.13861386138615</v>
      </c>
      <c r="BJ205" t="s">
        <v>65</v>
      </c>
      <c r="BK205" t="s">
        <v>65</v>
      </c>
      <c r="BL205">
        <v>32.220965400900234</v>
      </c>
      <c r="BM205">
        <v>200</v>
      </c>
    </row>
    <row r="206" spans="1:65" x14ac:dyDescent="0.25">
      <c r="A206">
        <v>444</v>
      </c>
      <c r="B206">
        <v>0.66895868810791514</v>
      </c>
      <c r="C206">
        <v>0.54083769861712483</v>
      </c>
      <c r="D206">
        <v>0.40719539123421078</v>
      </c>
      <c r="E206">
        <v>0.27327995942669214</v>
      </c>
      <c r="F206">
        <v>0.13988836227406265</v>
      </c>
      <c r="G206">
        <v>7.7588185144750188E-3</v>
      </c>
      <c r="H206">
        <v>-0.12242604259346535</v>
      </c>
      <c r="I206">
        <v>-0.83074709033764682</v>
      </c>
      <c r="J206">
        <v>-1.3341191408938053</v>
      </c>
      <c r="K206">
        <v>-1.5999109752406344</v>
      </c>
      <c r="L206">
        <v>-1.3400368803846012</v>
      </c>
      <c r="M206">
        <v>-0.10084414866176616</v>
      </c>
      <c r="N206">
        <v>1.9112967357713673</v>
      </c>
      <c r="O206">
        <v>7.3007476732308421</v>
      </c>
      <c r="P206">
        <v>16.060197205726226</v>
      </c>
      <c r="Q206">
        <v>27.267973330996618</v>
      </c>
      <c r="R206">
        <v>33.73861250529707</v>
      </c>
      <c r="S206">
        <v>39.356884181704146</v>
      </c>
      <c r="T206">
        <v>0.21615358141408025</v>
      </c>
      <c r="U206">
        <v>-3.6634880032637707E-2</v>
      </c>
      <c r="V206">
        <v>-0.55070923656461157</v>
      </c>
      <c r="W206">
        <v>-1.2858610798052035</v>
      </c>
      <c r="X206">
        <v>-2.5581456155424758</v>
      </c>
      <c r="Y206">
        <v>-3.9849504655212891</v>
      </c>
      <c r="Z206">
        <v>-3.8465242049279258</v>
      </c>
      <c r="AA206">
        <v>0.19940171936433382</v>
      </c>
      <c r="AB206">
        <v>6.9018603760977184</v>
      </c>
      <c r="AC206">
        <v>17.232489886887247</v>
      </c>
      <c r="AD206">
        <v>33.797053004173684</v>
      </c>
      <c r="AE206">
        <v>34.904625316697981</v>
      </c>
      <c r="AF206">
        <v>6.3050268471046698</v>
      </c>
      <c r="AG206">
        <v>5.4589234129679562</v>
      </c>
      <c r="AH206">
        <v>3.8727115434219335</v>
      </c>
      <c r="AI206">
        <v>1.8748567468125643</v>
      </c>
      <c r="AJ206">
        <v>-0.94823001586009925</v>
      </c>
      <c r="AK206">
        <v>-3.0808118218860621</v>
      </c>
      <c r="AL206">
        <v>-2.382572141687231</v>
      </c>
      <c r="AM206">
        <v>2.7264250828500094</v>
      </c>
      <c r="AN206">
        <v>8.8810532560310023</v>
      </c>
      <c r="AO206">
        <v>16.446166495350521</v>
      </c>
      <c r="AP206">
        <v>25.768600429560419</v>
      </c>
      <c r="AQ206">
        <v>25.443110021693414</v>
      </c>
      <c r="AR206">
        <v>6.3246457627685881</v>
      </c>
      <c r="AS206">
        <v>5.4756105982943506</v>
      </c>
      <c r="AT206">
        <v>3.8836014582271234</v>
      </c>
      <c r="AU206">
        <v>1.8778200704222536</v>
      </c>
      <c r="AV206">
        <v>-0.95791498145765541</v>
      </c>
      <c r="AW206">
        <v>-3.1004603746169481</v>
      </c>
      <c r="AX206">
        <v>-2.3954999256924765</v>
      </c>
      <c r="AY206">
        <v>2.7625629199914958</v>
      </c>
      <c r="AZ206">
        <v>8.9885630133983145</v>
      </c>
      <c r="BA206">
        <v>16.657234566431896</v>
      </c>
      <c r="BB206">
        <v>26.136513445272762</v>
      </c>
      <c r="BC206">
        <v>25.843275265794095</v>
      </c>
      <c r="BD206">
        <v>891.08910891089113</v>
      </c>
      <c r="BE206">
        <v>891.08910891089113</v>
      </c>
      <c r="BF206">
        <v>891.08910891089113</v>
      </c>
      <c r="BG206">
        <v>891.08910891089113</v>
      </c>
      <c r="BH206">
        <v>686.13861386138615</v>
      </c>
      <c r="BI206">
        <v>686.13861386138615</v>
      </c>
      <c r="BJ206" t="s">
        <v>65</v>
      </c>
      <c r="BK206" t="s">
        <v>65</v>
      </c>
      <c r="BL206">
        <v>33.084163256756113</v>
      </c>
      <c r="BM206">
        <v>200</v>
      </c>
    </row>
    <row r="207" spans="1:65" x14ac:dyDescent="0.25">
      <c r="A207">
        <v>445</v>
      </c>
      <c r="B207">
        <v>2.3206862684594514</v>
      </c>
      <c r="C207">
        <v>3.07172578310283</v>
      </c>
      <c r="D207">
        <v>3.8336720808829217</v>
      </c>
      <c r="E207">
        <v>4.5811797465442066</v>
      </c>
      <c r="F207">
        <v>5.3150196145949904</v>
      </c>
      <c r="G207">
        <v>6.0359195594014707</v>
      </c>
      <c r="H207">
        <v>6.7445666372998456</v>
      </c>
      <c r="I207">
        <v>10.77296624966799</v>
      </c>
      <c r="J207">
        <v>14.395623929629799</v>
      </c>
      <c r="K207">
        <v>17.810730081825877</v>
      </c>
      <c r="L207">
        <v>24.097086720927045</v>
      </c>
      <c r="M207">
        <v>29.826356714088842</v>
      </c>
      <c r="N207">
        <v>35.077599667634949</v>
      </c>
      <c r="O207">
        <v>44.191307323209124</v>
      </c>
      <c r="P207">
        <v>54.448527534976115</v>
      </c>
      <c r="Q207">
        <v>64.146653827298479</v>
      </c>
      <c r="R207">
        <v>68.304490758895398</v>
      </c>
      <c r="S207">
        <v>70.392859757032184</v>
      </c>
      <c r="T207">
        <v>1.9385542606688984</v>
      </c>
      <c r="U207">
        <v>2.651367966920795</v>
      </c>
      <c r="V207">
        <v>4.1423863325189272</v>
      </c>
      <c r="W207">
        <v>6.403518090756025</v>
      </c>
      <c r="X207">
        <v>10.924450835850182</v>
      </c>
      <c r="Y207">
        <v>19.311215644492105</v>
      </c>
      <c r="Z207">
        <v>26.536314726500546</v>
      </c>
      <c r="AA207">
        <v>37.124499547730451</v>
      </c>
      <c r="AB207">
        <v>43.562133221280369</v>
      </c>
      <c r="AC207">
        <v>48.659133698212081</v>
      </c>
      <c r="AD207">
        <v>55.965130311248849</v>
      </c>
      <c r="AE207">
        <v>63.299032897931667</v>
      </c>
      <c r="AF207">
        <v>2.1198333243351715</v>
      </c>
      <c r="AG207">
        <v>2.9946490465794504</v>
      </c>
      <c r="AH207">
        <v>4.7370097345487281</v>
      </c>
      <c r="AI207">
        <v>7.1936578937199096</v>
      </c>
      <c r="AJ207">
        <v>11.622858784450795</v>
      </c>
      <c r="AK207">
        <v>18.848467319853015</v>
      </c>
      <c r="AL207">
        <v>24.725360819815371</v>
      </c>
      <c r="AM207">
        <v>33.884933784754864</v>
      </c>
      <c r="AN207">
        <v>40.716793333120187</v>
      </c>
      <c r="AO207">
        <v>47.85491639998564</v>
      </c>
      <c r="AP207">
        <v>56.791886661932345</v>
      </c>
      <c r="AQ207">
        <v>58.060610133102919</v>
      </c>
      <c r="AR207">
        <v>1.0699721513193068</v>
      </c>
      <c r="AS207">
        <v>2.0491072906499848</v>
      </c>
      <c r="AT207">
        <v>3.9859265639187456</v>
      </c>
      <c r="AU207">
        <v>6.6860576542841086</v>
      </c>
      <c r="AV207">
        <v>11.462071149773365</v>
      </c>
      <c r="AW207">
        <v>19.001536062133937</v>
      </c>
      <c r="AX207">
        <v>24.948624466901784</v>
      </c>
      <c r="AY207">
        <v>34.066558265442858</v>
      </c>
      <c r="AZ207">
        <v>40.910271321253703</v>
      </c>
      <c r="BA207">
        <v>48.215804893416149</v>
      </c>
      <c r="BB207">
        <v>57.603457299338011</v>
      </c>
      <c r="BC207">
        <v>58.789055660378317</v>
      </c>
      <c r="BD207">
        <v>891.08910891089113</v>
      </c>
      <c r="BE207">
        <v>891.08910891089113</v>
      </c>
      <c r="BF207">
        <v>891.08910891089113</v>
      </c>
      <c r="BG207">
        <v>891.08910891089113</v>
      </c>
      <c r="BH207">
        <v>686.13861386138615</v>
      </c>
      <c r="BI207">
        <v>686.13861386138615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19169497028</v>
      </c>
      <c r="C208">
        <v>7.9785816394765261</v>
      </c>
      <c r="D208">
        <v>8.4320909051882609</v>
      </c>
      <c r="E208">
        <v>8.8420590943479738</v>
      </c>
      <c r="F208">
        <v>9.2117338506596251</v>
      </c>
      <c r="G208">
        <v>9.5441826033289967</v>
      </c>
      <c r="H208">
        <v>9.8423012975702715</v>
      </c>
      <c r="I208">
        <v>11.052670542386553</v>
      </c>
      <c r="J208">
        <v>11.576812210970511</v>
      </c>
      <c r="K208">
        <v>11.785666959482356</v>
      </c>
      <c r="L208">
        <v>12.026565975339008</v>
      </c>
      <c r="M208">
        <v>12.692785681408594</v>
      </c>
      <c r="N208">
        <v>14.02979427632893</v>
      </c>
      <c r="O208">
        <v>18.329993286029591</v>
      </c>
      <c r="P208">
        <v>26.046885245445058</v>
      </c>
      <c r="Q208">
        <v>35.197393591901296</v>
      </c>
      <c r="R208">
        <v>38.521797054651486</v>
      </c>
      <c r="S208">
        <v>36.908743724119454</v>
      </c>
      <c r="T208">
        <v>2.0258004861930385</v>
      </c>
      <c r="U208">
        <v>2.9571438631799394</v>
      </c>
      <c r="V208">
        <v>4.647685839613974</v>
      </c>
      <c r="W208">
        <v>6.6563632804894635</v>
      </c>
      <c r="X208">
        <v>9.177048448225575</v>
      </c>
      <c r="Y208">
        <v>10.489591938779853</v>
      </c>
      <c r="Z208">
        <v>9.7101365749571045</v>
      </c>
      <c r="AA208">
        <v>7.9278846705298918</v>
      </c>
      <c r="AB208">
        <v>8.4552447343246016</v>
      </c>
      <c r="AC208">
        <v>12.438339954847152</v>
      </c>
      <c r="AD208">
        <v>25.094872431343159</v>
      </c>
      <c r="AE208">
        <v>29.408948538929629</v>
      </c>
      <c r="AF208">
        <v>11.10106697815881</v>
      </c>
      <c r="AG208">
        <v>10.190326781320397</v>
      </c>
      <c r="AH208">
        <v>8.4321914073644262</v>
      </c>
      <c r="AI208">
        <v>6.094311248350456</v>
      </c>
      <c r="AJ208">
        <v>2.3767152338070168</v>
      </c>
      <c r="AK208">
        <v>-1.9027668190836622</v>
      </c>
      <c r="AL208">
        <v>-3.3499601645303052</v>
      </c>
      <c r="AM208">
        <v>-1.5106418552123664</v>
      </c>
      <c r="AN208">
        <v>2.8983932354060409</v>
      </c>
      <c r="AO208">
        <v>9.7216205977699452</v>
      </c>
      <c r="AP208">
        <v>20.257337814550276</v>
      </c>
      <c r="AQ208">
        <v>20.420304192209223</v>
      </c>
      <c r="AR208">
        <v>11.033305259842766</v>
      </c>
      <c r="AS208">
        <v>10.130643361440441</v>
      </c>
      <c r="AT208">
        <v>8.3871195968751593</v>
      </c>
      <c r="AU208">
        <v>6.0665201426018251</v>
      </c>
      <c r="AV208">
        <v>2.3706236414050563</v>
      </c>
      <c r="AW208">
        <v>-1.8944976039977912</v>
      </c>
      <c r="AX208">
        <v>-3.3420495732418285</v>
      </c>
      <c r="AY208">
        <v>-1.498622799330565</v>
      </c>
      <c r="AZ208">
        <v>2.9373240262747791</v>
      </c>
      <c r="BA208">
        <v>9.8219941882481123</v>
      </c>
      <c r="BB208">
        <v>20.480909543734924</v>
      </c>
      <c r="BC208">
        <v>20.673594191971194</v>
      </c>
      <c r="BD208">
        <v>891.08910891089113</v>
      </c>
      <c r="BE208">
        <v>891.08910891089113</v>
      </c>
      <c r="BF208">
        <v>891.08910891089113</v>
      </c>
      <c r="BG208">
        <v>891.08910891089113</v>
      </c>
      <c r="BH208">
        <v>686.13861386138615</v>
      </c>
      <c r="BI208">
        <v>686.13861386138615</v>
      </c>
      <c r="BJ208" t="s">
        <v>65</v>
      </c>
      <c r="BK208" t="s">
        <v>65</v>
      </c>
      <c r="BL208">
        <v>33.61701301687097</v>
      </c>
      <c r="BM208">
        <v>200</v>
      </c>
    </row>
    <row r="209" spans="1:65" x14ac:dyDescent="0.25">
      <c r="A209">
        <v>447</v>
      </c>
      <c r="B209">
        <v>4.1891831707131786</v>
      </c>
      <c r="C209">
        <v>4.3248429872213414</v>
      </c>
      <c r="D209">
        <v>4.4433344997401454</v>
      </c>
      <c r="E209">
        <v>4.5415487457339117</v>
      </c>
      <c r="F209">
        <v>4.6213341910563557</v>
      </c>
      <c r="G209">
        <v>4.6844313468430432</v>
      </c>
      <c r="H209">
        <v>4.732478103854076</v>
      </c>
      <c r="I209">
        <v>4.7847266516112121</v>
      </c>
      <c r="J209">
        <v>4.6145170910173032</v>
      </c>
      <c r="K209">
        <v>4.4029551104938367</v>
      </c>
      <c r="L209">
        <v>4.2588423611821664</v>
      </c>
      <c r="M209">
        <v>4.7711769088585463</v>
      </c>
      <c r="N209">
        <v>5.9754019373127463</v>
      </c>
      <c r="O209">
        <v>9.8925267397482344</v>
      </c>
      <c r="P209">
        <v>17.058006758834328</v>
      </c>
      <c r="Q209">
        <v>26.593333199695714</v>
      </c>
      <c r="R209">
        <v>31.814563853816978</v>
      </c>
      <c r="S209">
        <v>35.400680010934451</v>
      </c>
      <c r="T209">
        <v>-2.5618109789846133</v>
      </c>
      <c r="U209">
        <v>-1.963223681729978</v>
      </c>
      <c r="V209">
        <v>-0.85236512472733339</v>
      </c>
      <c r="W209">
        <v>0.526535334865047</v>
      </c>
      <c r="X209">
        <v>2.4515843963811292</v>
      </c>
      <c r="Y209">
        <v>4.1002784464531237</v>
      </c>
      <c r="Z209">
        <v>4.3673996072775276</v>
      </c>
      <c r="AA209">
        <v>4.1530065773778819</v>
      </c>
      <c r="AB209">
        <v>4.766612446050547</v>
      </c>
      <c r="AC209">
        <v>7.4312534626807398</v>
      </c>
      <c r="AD209">
        <v>19.072423749403114</v>
      </c>
      <c r="AE209">
        <v>28.290114603856388</v>
      </c>
      <c r="AF209">
        <v>6.015585511939606</v>
      </c>
      <c r="AG209">
        <v>5.4085652370288591</v>
      </c>
      <c r="AH209">
        <v>4.1528970924933901</v>
      </c>
      <c r="AI209">
        <v>2.2888162016725113</v>
      </c>
      <c r="AJ209">
        <v>-1.2698550884106958</v>
      </c>
      <c r="AK209">
        <v>-7.1096122249519889</v>
      </c>
      <c r="AL209">
        <v>-11.083429636883773</v>
      </c>
      <c r="AM209">
        <v>-13.858830103159677</v>
      </c>
      <c r="AN209">
        <v>-12.026247072392804</v>
      </c>
      <c r="AO209">
        <v>-5.9978942873321897</v>
      </c>
      <c r="AP209">
        <v>7.8864706062760357</v>
      </c>
      <c r="AQ209">
        <v>9.415210013464792</v>
      </c>
      <c r="AR209">
        <v>5.9698088015375239</v>
      </c>
      <c r="AS209">
        <v>5.3726079229584469</v>
      </c>
      <c r="AT209">
        <v>4.1344012096797975</v>
      </c>
      <c r="AU209">
        <v>2.2901516241676663</v>
      </c>
      <c r="AV209">
        <v>-1.2468825154491463</v>
      </c>
      <c r="AW209">
        <v>-7.0857049428838668</v>
      </c>
      <c r="AX209">
        <v>-11.082688339893314</v>
      </c>
      <c r="AY209">
        <v>-13.906398683645252</v>
      </c>
      <c r="AZ209">
        <v>-12.093785940649541</v>
      </c>
      <c r="BA209">
        <v>-6.0536803536934141</v>
      </c>
      <c r="BB209">
        <v>7.9042163840394029</v>
      </c>
      <c r="BC209">
        <v>9.4797241881161565</v>
      </c>
      <c r="BD209">
        <v>891.08910891089113</v>
      </c>
      <c r="BE209">
        <v>891.08910891089113</v>
      </c>
      <c r="BF209">
        <v>891.08910891089113</v>
      </c>
      <c r="BG209">
        <v>891.08910891089113</v>
      </c>
      <c r="BH209">
        <v>686.13861386138615</v>
      </c>
      <c r="BI209">
        <v>686.13861386138615</v>
      </c>
      <c r="BJ209" t="s">
        <v>65</v>
      </c>
      <c r="BK209" t="s">
        <v>65</v>
      </c>
      <c r="BL209">
        <v>32.527234564983829</v>
      </c>
      <c r="BM209">
        <v>200</v>
      </c>
    </row>
    <row r="210" spans="1:65" x14ac:dyDescent="0.25">
      <c r="A210">
        <v>448</v>
      </c>
      <c r="B210">
        <v>1.4120353640678651</v>
      </c>
      <c r="C210">
        <v>2.557453231171944</v>
      </c>
      <c r="D210">
        <v>3.6526539568415561</v>
      </c>
      <c r="E210">
        <v>4.6619068321339387</v>
      </c>
      <c r="F210">
        <v>5.5902944040397973</v>
      </c>
      <c r="G210">
        <v>6.4426452420097977</v>
      </c>
      <c r="H210">
        <v>7.2235456208952913</v>
      </c>
      <c r="I210">
        <v>10.637503187098662</v>
      </c>
      <c r="J210">
        <v>12.347913192472943</v>
      </c>
      <c r="K210">
        <v>13.036017128314064</v>
      </c>
      <c r="L210">
        <v>12.768405818235143</v>
      </c>
      <c r="M210">
        <v>11.790328521777138</v>
      </c>
      <c r="N210">
        <v>10.977633121658018</v>
      </c>
      <c r="O210">
        <v>10.781703271559723</v>
      </c>
      <c r="P210">
        <v>13.129228642438997</v>
      </c>
      <c r="Q210">
        <v>17.641237454179421</v>
      </c>
      <c r="R210">
        <v>19.467192782360936</v>
      </c>
      <c r="S210">
        <v>17.911065557927319</v>
      </c>
      <c r="T210">
        <v>0.6422514387341427</v>
      </c>
      <c r="U210">
        <v>1.9421764300051048</v>
      </c>
      <c r="V210">
        <v>4.3735733318633203</v>
      </c>
      <c r="W210">
        <v>7.4313236442196535</v>
      </c>
      <c r="X210">
        <v>11.790985661893766</v>
      </c>
      <c r="Y210">
        <v>15.566054201659879</v>
      </c>
      <c r="Z210">
        <v>15.75677375531645</v>
      </c>
      <c r="AA210">
        <v>12.51692949479348</v>
      </c>
      <c r="AB210">
        <v>9.1566370899685143</v>
      </c>
      <c r="AC210">
        <v>6.6546486605428834</v>
      </c>
      <c r="AD210">
        <v>9.8040633292074961</v>
      </c>
      <c r="AE210">
        <v>15.807044750513199</v>
      </c>
      <c r="AF210">
        <v>3.8916008817882486</v>
      </c>
      <c r="AG210">
        <v>4.2997773250087743</v>
      </c>
      <c r="AH210">
        <v>4.9527619275482877</v>
      </c>
      <c r="AI210">
        <v>5.5103942085017037</v>
      </c>
      <c r="AJ210">
        <v>5.4601858186999888</v>
      </c>
      <c r="AK210">
        <v>2.7446657685613332</v>
      </c>
      <c r="AL210">
        <v>-1.0910805863385831</v>
      </c>
      <c r="AM210">
        <v>-7.2528085048734203</v>
      </c>
      <c r="AN210">
        <v>-9.7669112110330971</v>
      </c>
      <c r="AO210">
        <v>-8.936727546540526</v>
      </c>
      <c r="AP210">
        <v>-1.9681766109753278</v>
      </c>
      <c r="AQ210">
        <v>-2.3572853605694637</v>
      </c>
      <c r="AR210">
        <v>3.8481338383499626</v>
      </c>
      <c r="AS210">
        <v>4.2636431916596997</v>
      </c>
      <c r="AT210">
        <v>4.9298841597106984</v>
      </c>
      <c r="AU210">
        <v>5.503086929004378</v>
      </c>
      <c r="AV210">
        <v>5.4715150040778733</v>
      </c>
      <c r="AW210">
        <v>2.7611151837915457</v>
      </c>
      <c r="AX210">
        <v>-1.088580584896401</v>
      </c>
      <c r="AY210">
        <v>-7.2882281117421508</v>
      </c>
      <c r="AZ210">
        <v>-9.8296451521213282</v>
      </c>
      <c r="BA210">
        <v>-9.0174147692363711</v>
      </c>
      <c r="BB210">
        <v>-2.0526416799991622</v>
      </c>
      <c r="BC210">
        <v>-2.4174319692133599</v>
      </c>
      <c r="BD210">
        <v>891.08910891089113</v>
      </c>
      <c r="BE210">
        <v>891.08910891089113</v>
      </c>
      <c r="BF210">
        <v>891.08910891089113</v>
      </c>
      <c r="BG210">
        <v>891.08910891089113</v>
      </c>
      <c r="BH210">
        <v>686.13861386138615</v>
      </c>
      <c r="BI210">
        <v>686.13861386138615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2118303983</v>
      </c>
      <c r="C211">
        <v>12.077621881480608</v>
      </c>
      <c r="D211">
        <v>14.542396590150886</v>
      </c>
      <c r="E211">
        <v>16.818659185051654</v>
      </c>
      <c r="F211">
        <v>18.916597076824164</v>
      </c>
      <c r="G211">
        <v>20.845915006541816</v>
      </c>
      <c r="H211">
        <v>22.61585659260712</v>
      </c>
      <c r="I211">
        <v>30.353154191259669</v>
      </c>
      <c r="J211">
        <v>34.108200824154927</v>
      </c>
      <c r="K211">
        <v>35.338721138469673</v>
      </c>
      <c r="L211">
        <v>33.286679029755973</v>
      </c>
      <c r="M211">
        <v>28.594982540800991</v>
      </c>
      <c r="N211">
        <v>23.467417635246317</v>
      </c>
      <c r="O211">
        <v>15.188015741068803</v>
      </c>
      <c r="P211">
        <v>9.0386119338668749</v>
      </c>
      <c r="Q211">
        <v>6.8425708462558497</v>
      </c>
      <c r="R211">
        <v>6.0647978238213831</v>
      </c>
      <c r="S211">
        <v>2.5190232309146161</v>
      </c>
      <c r="T211">
        <v>11.049386661409477</v>
      </c>
      <c r="U211">
        <v>13.191425077975563</v>
      </c>
      <c r="V211">
        <v>17.158723233637112</v>
      </c>
      <c r="W211">
        <v>22.050592518572181</v>
      </c>
      <c r="X211">
        <v>28.688484520275129</v>
      </c>
      <c r="Y211">
        <v>33.223575865683749</v>
      </c>
      <c r="Z211">
        <v>31.494210381522933</v>
      </c>
      <c r="AA211">
        <v>22.133118555106094</v>
      </c>
      <c r="AB211">
        <v>13.230604167119228</v>
      </c>
      <c r="AC211">
        <v>5.3523675980639283</v>
      </c>
      <c r="AD211">
        <v>3.5849717040060955</v>
      </c>
      <c r="AE211">
        <v>8.8775157902450808</v>
      </c>
      <c r="AF211">
        <v>11.837137015766054</v>
      </c>
      <c r="AG211">
        <v>12.690733028523013</v>
      </c>
      <c r="AH211">
        <v>14.114260858179643</v>
      </c>
      <c r="AI211">
        <v>15.487106948645982</v>
      </c>
      <c r="AJ211">
        <v>16.077982615334967</v>
      </c>
      <c r="AK211">
        <v>12.094555437433819</v>
      </c>
      <c r="AL211">
        <v>5.3691280806016097</v>
      </c>
      <c r="AM211">
        <v>-7.3045316182714091</v>
      </c>
      <c r="AN211">
        <v>-14.929503603889478</v>
      </c>
      <c r="AO211">
        <v>-18.532177186339968</v>
      </c>
      <c r="AP211">
        <v>-14.554400519693338</v>
      </c>
      <c r="AQ211">
        <v>-15.160067270204927</v>
      </c>
      <c r="AR211">
        <v>11.652502346498409</v>
      </c>
      <c r="AS211">
        <v>12.652474225376062</v>
      </c>
      <c r="AT211">
        <v>14.353077308660936</v>
      </c>
      <c r="AU211">
        <v>16.082185709820063</v>
      </c>
      <c r="AV211">
        <v>17.205737177295386</v>
      </c>
      <c r="AW211">
        <v>13.758052381195734</v>
      </c>
      <c r="AX211">
        <v>7.1645449252378395</v>
      </c>
      <c r="AY211">
        <v>-5.7606622272696892</v>
      </c>
      <c r="AZ211">
        <v>-13.810839741709504</v>
      </c>
      <c r="BA211">
        <v>-17.954744473045807</v>
      </c>
      <c r="BB211">
        <v>-14.741743875912109</v>
      </c>
      <c r="BC211">
        <v>-15.551912226975453</v>
      </c>
      <c r="BD211">
        <v>891.08910891089113</v>
      </c>
      <c r="BE211">
        <v>891.08910891089113</v>
      </c>
      <c r="BF211">
        <v>891.08910891089113</v>
      </c>
      <c r="BG211">
        <v>891.08910891089113</v>
      </c>
      <c r="BH211">
        <v>686.13861386138615</v>
      </c>
      <c r="BI211">
        <v>686.13861386138615</v>
      </c>
      <c r="BJ211" t="s">
        <v>65</v>
      </c>
      <c r="BK211" t="s">
        <v>65</v>
      </c>
      <c r="BL211">
        <v>32.923864002832339</v>
      </c>
      <c r="BM211">
        <v>200</v>
      </c>
    </row>
    <row r="212" spans="1:65" x14ac:dyDescent="0.25">
      <c r="A212">
        <v>450</v>
      </c>
      <c r="B212">
        <v>18.93532756810562</v>
      </c>
      <c r="C212">
        <v>21.942804582344362</v>
      </c>
      <c r="D212">
        <v>24.782865789492181</v>
      </c>
      <c r="E212">
        <v>27.362502467579361</v>
      </c>
      <c r="F212">
        <v>29.696441557619178</v>
      </c>
      <c r="G212">
        <v>31.798699472835242</v>
      </c>
      <c r="H212">
        <v>33.682614095368535</v>
      </c>
      <c r="I212">
        <v>41.06975628594099</v>
      </c>
      <c r="J212">
        <v>43.210856421101795</v>
      </c>
      <c r="K212">
        <v>42.074299981013226</v>
      </c>
      <c r="L212">
        <v>34.363717405251137</v>
      </c>
      <c r="M212">
        <v>24.051943112269601</v>
      </c>
      <c r="N212">
        <v>14.071003985373087</v>
      </c>
      <c r="O212">
        <v>-0.96364003270510423</v>
      </c>
      <c r="P212">
        <v>-11.418765432083811</v>
      </c>
      <c r="Q212">
        <v>-14.328431790504789</v>
      </c>
      <c r="R212">
        <v>-14.719512181854826</v>
      </c>
      <c r="S212">
        <v>-19.222752229355393</v>
      </c>
      <c r="T212">
        <v>10.28404815143838</v>
      </c>
      <c r="U212">
        <v>13.55993032130881</v>
      </c>
      <c r="V212">
        <v>19.549237714558686</v>
      </c>
      <c r="W212">
        <v>26.746228029722456</v>
      </c>
      <c r="X212">
        <v>35.894378466025181</v>
      </c>
      <c r="Y212">
        <v>40.056788616680272</v>
      </c>
      <c r="Z212">
        <v>34.644213337847731</v>
      </c>
      <c r="AA212">
        <v>16.549607520465333</v>
      </c>
      <c r="AB212">
        <v>1.5494343073282901</v>
      </c>
      <c r="AC212">
        <v>-10.203051672583591</v>
      </c>
      <c r="AD212">
        <v>-12.767648396961178</v>
      </c>
      <c r="AE212">
        <v>-10.521342458415518</v>
      </c>
      <c r="AF212">
        <v>20.421330578679619</v>
      </c>
      <c r="AG212">
        <v>21.715894674012027</v>
      </c>
      <c r="AH212">
        <v>23.891470046593852</v>
      </c>
      <c r="AI212">
        <v>26.029831247555979</v>
      </c>
      <c r="AJ212">
        <v>27.092779104832612</v>
      </c>
      <c r="AK212">
        <v>21.302050730467176</v>
      </c>
      <c r="AL212">
        <v>10.968996439518278</v>
      </c>
      <c r="AM212">
        <v>-9.8767415117542026</v>
      </c>
      <c r="AN212">
        <v>-24.25363272881259</v>
      </c>
      <c r="AO212">
        <v>-34.307027261385251</v>
      </c>
      <c r="AP212">
        <v>-36.260989250078218</v>
      </c>
      <c r="AQ212">
        <v>-37.680204119464669</v>
      </c>
      <c r="AR212">
        <v>20.388563444825106</v>
      </c>
      <c r="AS212">
        <v>21.692341759711674</v>
      </c>
      <c r="AT212">
        <v>23.88479629681639</v>
      </c>
      <c r="AU212">
        <v>26.043378476307833</v>
      </c>
      <c r="AV212">
        <v>27.13095235895295</v>
      </c>
      <c r="AW212">
        <v>21.342044722081692</v>
      </c>
      <c r="AX212">
        <v>10.976754356502374</v>
      </c>
      <c r="AY212">
        <v>-9.9780516646850312</v>
      </c>
      <c r="AZ212">
        <v>-24.47701143952666</v>
      </c>
      <c r="BA212">
        <v>-34.686008299167142</v>
      </c>
      <c r="BB212">
        <v>-36.858718285957131</v>
      </c>
      <c r="BC212">
        <v>-38.270740327489563</v>
      </c>
      <c r="BD212">
        <v>891.08910891089113</v>
      </c>
      <c r="BE212">
        <v>891.08910891089113</v>
      </c>
      <c r="BF212">
        <v>891.08910891089113</v>
      </c>
      <c r="BG212">
        <v>891.08910891089113</v>
      </c>
      <c r="BH212">
        <v>686.13861386138615</v>
      </c>
      <c r="BI212">
        <v>686.13861386138615</v>
      </c>
      <c r="BJ212" t="s">
        <v>65</v>
      </c>
      <c r="BK212" t="s">
        <v>65</v>
      </c>
      <c r="BL212">
        <v>31.690438147445043</v>
      </c>
      <c r="BM212">
        <v>200</v>
      </c>
    </row>
    <row r="213" spans="1:65" x14ac:dyDescent="0.25">
      <c r="A213">
        <v>451</v>
      </c>
      <c r="B213">
        <v>26.530495918164892</v>
      </c>
      <c r="C213">
        <v>26.836044226979382</v>
      </c>
      <c r="D213">
        <v>27.029612143734187</v>
      </c>
      <c r="E213">
        <v>27.106854106041663</v>
      </c>
      <c r="F213">
        <v>27.075705267209511</v>
      </c>
      <c r="G213">
        <v>26.943692044504377</v>
      </c>
      <c r="H213">
        <v>26.717951085142854</v>
      </c>
      <c r="I213">
        <v>23.750166753318744</v>
      </c>
      <c r="J213">
        <v>18.953184938442085</v>
      </c>
      <c r="K213">
        <v>13.113221859902893</v>
      </c>
      <c r="L213">
        <v>0.61919880687766327</v>
      </c>
      <c r="M213">
        <v>-10.895629463195041</v>
      </c>
      <c r="N213">
        <v>-20.340529587042425</v>
      </c>
      <c r="O213">
        <v>-32.546212042864894</v>
      </c>
      <c r="P213">
        <v>-38.718343303193045</v>
      </c>
      <c r="Q213">
        <v>-36.615396861766278</v>
      </c>
      <c r="R213">
        <v>-33.083123419220122</v>
      </c>
      <c r="S213">
        <v>-30.687018508918225</v>
      </c>
      <c r="T213">
        <v>24.095704715807187</v>
      </c>
      <c r="U213">
        <v>23.7854004668607</v>
      </c>
      <c r="V213">
        <v>22.979021324901691</v>
      </c>
      <c r="W213">
        <v>21.415417143441847</v>
      </c>
      <c r="X213">
        <v>17.360855894041695</v>
      </c>
      <c r="Y213">
        <v>7.7194265600159797</v>
      </c>
      <c r="Z213">
        <v>-1.9558254662865178</v>
      </c>
      <c r="AA213">
        <v>-16.901657472105509</v>
      </c>
      <c r="AB213">
        <v>-25.175252160710009</v>
      </c>
      <c r="AC213">
        <v>-29.081487100353147</v>
      </c>
      <c r="AD213">
        <v>-23.457401751653741</v>
      </c>
      <c r="AE213">
        <v>-19.277266347964421</v>
      </c>
      <c r="AF213">
        <v>26.855824612477193</v>
      </c>
      <c r="AG213">
        <v>25.072471901282366</v>
      </c>
      <c r="AH213">
        <v>21.436665511623126</v>
      </c>
      <c r="AI213">
        <v>16.133333914653754</v>
      </c>
      <c r="AJ213">
        <v>6.1385563640098395</v>
      </c>
      <c r="AK213">
        <v>-10.759089173557335</v>
      </c>
      <c r="AL213">
        <v>-24.026399929349544</v>
      </c>
      <c r="AM213">
        <v>-41.121243833528233</v>
      </c>
      <c r="AN213">
        <v>-49.296232951669403</v>
      </c>
      <c r="AO213">
        <v>-52.753340052539286</v>
      </c>
      <c r="AP213">
        <v>-49.259016401409156</v>
      </c>
      <c r="AQ213">
        <v>-49.740169185755818</v>
      </c>
      <c r="AR213">
        <v>27.859624742215747</v>
      </c>
      <c r="AS213">
        <v>25.979777859934938</v>
      </c>
      <c r="AT213">
        <v>22.163528422794453</v>
      </c>
      <c r="AU213">
        <v>16.632885609750083</v>
      </c>
      <c r="AV213">
        <v>6.309854008408819</v>
      </c>
      <c r="AW213">
        <v>-10.897610681106091</v>
      </c>
      <c r="AX213">
        <v>-24.248817479136097</v>
      </c>
      <c r="AY213">
        <v>-41.330935282753927</v>
      </c>
      <c r="AZ213">
        <v>-49.530442853742073</v>
      </c>
      <c r="BA213">
        <v>-53.156312006492833</v>
      </c>
      <c r="BB213">
        <v>-50.109417711457077</v>
      </c>
      <c r="BC213">
        <v>-50.446560025283539</v>
      </c>
      <c r="BD213">
        <v>891.08910891089113</v>
      </c>
      <c r="BE213">
        <v>891.08910891089113</v>
      </c>
      <c r="BF213">
        <v>891.08910891089113</v>
      </c>
      <c r="BG213">
        <v>891.08910891089113</v>
      </c>
      <c r="BH213">
        <v>686.13861386138615</v>
      </c>
      <c r="BI213">
        <v>686.13861386138615</v>
      </c>
      <c r="BJ213" t="s">
        <v>65</v>
      </c>
      <c r="BK213" t="s">
        <v>65</v>
      </c>
      <c r="BL213">
        <v>30.384885178994804</v>
      </c>
      <c r="BM213">
        <v>200</v>
      </c>
    </row>
    <row r="214" spans="1:65" x14ac:dyDescent="0.25">
      <c r="A214">
        <v>452</v>
      </c>
      <c r="B214">
        <v>20.067299733813325</v>
      </c>
      <c r="C214">
        <v>20.490710895813766</v>
      </c>
      <c r="D214">
        <v>20.790606330408636</v>
      </c>
      <c r="E214">
        <v>20.959062043451951</v>
      </c>
      <c r="F214">
        <v>21.004740725982447</v>
      </c>
      <c r="G214">
        <v>20.935866234005964</v>
      </c>
      <c r="H214">
        <v>20.76024376965885</v>
      </c>
      <c r="I214">
        <v>17.853829244939138</v>
      </c>
      <c r="J214">
        <v>12.793160612306412</v>
      </c>
      <c r="K214">
        <v>6.462102167805531</v>
      </c>
      <c r="L214">
        <v>-7.42774847791304</v>
      </c>
      <c r="M214">
        <v>-20.585740396741187</v>
      </c>
      <c r="N214">
        <v>-31.693630674835617</v>
      </c>
      <c r="O214">
        <v>-46.838511296799226</v>
      </c>
      <c r="P214">
        <v>-55.970908207720122</v>
      </c>
      <c r="Q214">
        <v>-55.661642807271342</v>
      </c>
      <c r="R214">
        <v>-51.932937197988124</v>
      </c>
      <c r="S214">
        <v>-47.580190532423643</v>
      </c>
      <c r="T214">
        <v>25.626816545802761</v>
      </c>
      <c r="U214">
        <v>25.4082491323189</v>
      </c>
      <c r="V214">
        <v>24.701822175559954</v>
      </c>
      <c r="W214">
        <v>23.088547581827378</v>
      </c>
      <c r="X214">
        <v>18.373472962995365</v>
      </c>
      <c r="Y214">
        <v>6.1259733673815759</v>
      </c>
      <c r="Z214">
        <v>-6.7897683574049541</v>
      </c>
      <c r="AA214">
        <v>-27.623935206486721</v>
      </c>
      <c r="AB214">
        <v>-39.847299945704115</v>
      </c>
      <c r="AC214">
        <v>-46.487091293296103</v>
      </c>
      <c r="AD214">
        <v>-40.24507604945812</v>
      </c>
      <c r="AE214">
        <v>-34.11515919264474</v>
      </c>
      <c r="AF214">
        <v>23.277793795593375</v>
      </c>
      <c r="AG214">
        <v>22.13370280270653</v>
      </c>
      <c r="AH214">
        <v>19.593992129288694</v>
      </c>
      <c r="AI214">
        <v>15.427748020538992</v>
      </c>
      <c r="AJ214">
        <v>6.2568958496827394</v>
      </c>
      <c r="AK214">
        <v>-12.603225585942207</v>
      </c>
      <c r="AL214">
        <v>-29.93848921068118</v>
      </c>
      <c r="AM214">
        <v>-55.430926123418885</v>
      </c>
      <c r="AN214">
        <v>-69.253015396247008</v>
      </c>
      <c r="AO214">
        <v>-76.183889750588435</v>
      </c>
      <c r="AP214">
        <v>-71.36123016071798</v>
      </c>
      <c r="AQ214">
        <v>-71.512900091597118</v>
      </c>
      <c r="AR214">
        <v>23.249221639343038</v>
      </c>
      <c r="AS214">
        <v>22.119253282825156</v>
      </c>
      <c r="AT214">
        <v>19.605057428741109</v>
      </c>
      <c r="AU214">
        <v>15.46848786143619</v>
      </c>
      <c r="AV214">
        <v>6.3305774760909896</v>
      </c>
      <c r="AW214">
        <v>-12.535148839229876</v>
      </c>
      <c r="AX214">
        <v>-29.934790055740763</v>
      </c>
      <c r="AY214">
        <v>-55.630796770399051</v>
      </c>
      <c r="AZ214">
        <v>-69.671567273932936</v>
      </c>
      <c r="BA214">
        <v>-76.868768032542633</v>
      </c>
      <c r="BB214">
        <v>-72.38505023025823</v>
      </c>
      <c r="BC214">
        <v>-72.512762823265305</v>
      </c>
      <c r="BD214">
        <v>891.08910891089113</v>
      </c>
      <c r="BE214">
        <v>891.08910891089113</v>
      </c>
      <c r="BF214">
        <v>891.08910891089113</v>
      </c>
      <c r="BG214">
        <v>891.08910891089113</v>
      </c>
      <c r="BH214">
        <v>686.13861386138615</v>
      </c>
      <c r="BI214">
        <v>686.13861386138615</v>
      </c>
      <c r="BJ214" t="s">
        <v>65</v>
      </c>
      <c r="BK214" t="s">
        <v>65</v>
      </c>
      <c r="BL214">
        <v>29.093653188400204</v>
      </c>
      <c r="BM214">
        <v>200</v>
      </c>
    </row>
    <row r="215" spans="1:65" x14ac:dyDescent="0.25">
      <c r="A215">
        <v>453</v>
      </c>
      <c r="B215">
        <v>21.450987466691064</v>
      </c>
      <c r="C215">
        <v>21.591922775834881</v>
      </c>
      <c r="D215">
        <v>21.655993822457322</v>
      </c>
      <c r="E215">
        <v>21.642186376183634</v>
      </c>
      <c r="F215">
        <v>21.555529670691797</v>
      </c>
      <c r="G215">
        <v>21.400802302133716</v>
      </c>
      <c r="H215">
        <v>21.182543639639771</v>
      </c>
      <c r="I215">
        <v>18.765547809621932</v>
      </c>
      <c r="J215">
        <v>15.067300228368275</v>
      </c>
      <c r="K215">
        <v>10.587301399567345</v>
      </c>
      <c r="L215">
        <v>0.84010872402909276</v>
      </c>
      <c r="M215">
        <v>-8.5217058423700536</v>
      </c>
      <c r="N215">
        <v>-16.671606591795314</v>
      </c>
      <c r="O215">
        <v>-28.629444966354335</v>
      </c>
      <c r="P215">
        <v>-37.767227535413646</v>
      </c>
      <c r="Q215">
        <v>-41.499879757566362</v>
      </c>
      <c r="R215">
        <v>-41.134956671193613</v>
      </c>
      <c r="S215">
        <v>-39.555400892381314</v>
      </c>
      <c r="T215">
        <v>20.12018360891793</v>
      </c>
      <c r="U215">
        <v>20.458982092155242</v>
      </c>
      <c r="V215">
        <v>20.874341210691469</v>
      </c>
      <c r="W215">
        <v>20.865860782379592</v>
      </c>
      <c r="X215">
        <v>19.090525095223562</v>
      </c>
      <c r="Y215">
        <v>11.62516843333225</v>
      </c>
      <c r="Z215">
        <v>2.3563261605078627</v>
      </c>
      <c r="AA215">
        <v>-13.835899877938097</v>
      </c>
      <c r="AB215">
        <v>-23.883319628150435</v>
      </c>
      <c r="AC215">
        <v>-29.934865144241389</v>
      </c>
      <c r="AD215">
        <v>-28.545420682486583</v>
      </c>
      <c r="AE215">
        <v>-28.007888157788109</v>
      </c>
      <c r="AF215">
        <v>23.653030626031232</v>
      </c>
      <c r="AG215">
        <v>23.011363546534824</v>
      </c>
      <c r="AH215">
        <v>21.562327163486827</v>
      </c>
      <c r="AI215">
        <v>19.131670235111102</v>
      </c>
      <c r="AJ215">
        <v>13.625838188821987</v>
      </c>
      <c r="AK215">
        <v>1.8592636608847495</v>
      </c>
      <c r="AL215">
        <v>-9.4176241034622805</v>
      </c>
      <c r="AM215">
        <v>-27.121381782775206</v>
      </c>
      <c r="AN215">
        <v>-38.047822374901727</v>
      </c>
      <c r="AO215">
        <v>-45.696730512547539</v>
      </c>
      <c r="AP215">
        <v>-48.347863978449176</v>
      </c>
      <c r="AQ215">
        <v>-49.141335080069851</v>
      </c>
      <c r="AR215">
        <v>23.609037755035896</v>
      </c>
      <c r="AS215">
        <v>22.974667005757205</v>
      </c>
      <c r="AT215">
        <v>21.539265434757233</v>
      </c>
      <c r="AU215">
        <v>19.125563262379977</v>
      </c>
      <c r="AV215">
        <v>13.642284544555377</v>
      </c>
      <c r="AW215">
        <v>1.8866931573847945</v>
      </c>
      <c r="AX215">
        <v>-9.4107773004207385</v>
      </c>
      <c r="AY215">
        <v>-27.208943883564526</v>
      </c>
      <c r="AZ215">
        <v>-38.255970853939075</v>
      </c>
      <c r="BA215">
        <v>-46.070423360378214</v>
      </c>
      <c r="BB215">
        <v>-48.97044540926661</v>
      </c>
      <c r="BC215">
        <v>-49.775996062970329</v>
      </c>
      <c r="BD215">
        <v>891.08910891089113</v>
      </c>
      <c r="BE215">
        <v>891.08910891089113</v>
      </c>
      <c r="BF215">
        <v>891.08910891089113</v>
      </c>
      <c r="BG215">
        <v>891.08910891089113</v>
      </c>
      <c r="BH215">
        <v>686.13861386138615</v>
      </c>
      <c r="BI215">
        <v>686.13861386138615</v>
      </c>
      <c r="BJ215" t="s">
        <v>65</v>
      </c>
      <c r="BK215" t="s">
        <v>65</v>
      </c>
      <c r="BL215">
        <v>29.220725935118256</v>
      </c>
      <c r="BM215">
        <v>200</v>
      </c>
    </row>
    <row r="216" spans="1:65" x14ac:dyDescent="0.25">
      <c r="A216">
        <v>454</v>
      </c>
      <c r="B216">
        <v>19.995363711123385</v>
      </c>
      <c r="C216">
        <v>19.881922619518697</v>
      </c>
      <c r="D216">
        <v>19.694495068179261</v>
      </c>
      <c r="E216">
        <v>19.440496934222395</v>
      </c>
      <c r="F216">
        <v>19.12443728879644</v>
      </c>
      <c r="G216">
        <v>18.750598499726738</v>
      </c>
      <c r="H216">
        <v>18.323046575436791</v>
      </c>
      <c r="I216">
        <v>14.83259769365225</v>
      </c>
      <c r="J216">
        <v>10.338726429744566</v>
      </c>
      <c r="K216">
        <v>5.245432798229241</v>
      </c>
      <c r="L216">
        <v>-5.3284468414423189</v>
      </c>
      <c r="M216">
        <v>-15.173007783836484</v>
      </c>
      <c r="N216">
        <v>-23.595183647743198</v>
      </c>
      <c r="O216">
        <v>-35.719914812525971</v>
      </c>
      <c r="P216">
        <v>-44.542000646693999</v>
      </c>
      <c r="Q216">
        <v>-46.885819799649951</v>
      </c>
      <c r="R216">
        <v>-44.651141720151095</v>
      </c>
      <c r="S216">
        <v>-39.309258758734934</v>
      </c>
      <c r="T216">
        <v>17.142458286082892</v>
      </c>
      <c r="U216">
        <v>17.084094128660134</v>
      </c>
      <c r="V216">
        <v>16.738932681248446</v>
      </c>
      <c r="W216">
        <v>15.732711062367011</v>
      </c>
      <c r="X216">
        <v>12.407610732208669</v>
      </c>
      <c r="Y216">
        <v>3.2245119089766709</v>
      </c>
      <c r="Z216">
        <v>-6.5816960285306623</v>
      </c>
      <c r="AA216">
        <v>-22.085895530341919</v>
      </c>
      <c r="AB216">
        <v>-30.608513964735796</v>
      </c>
      <c r="AC216">
        <v>-34.425760396545392</v>
      </c>
      <c r="AD216">
        <v>-29.836624088626916</v>
      </c>
      <c r="AE216">
        <v>-29.25737217021565</v>
      </c>
      <c r="AF216">
        <v>23.403477924969774</v>
      </c>
      <c r="AG216">
        <v>22.39310095526033</v>
      </c>
      <c r="AH216">
        <v>20.247294594680291</v>
      </c>
      <c r="AI216">
        <v>16.924749805750857</v>
      </c>
      <c r="AJ216">
        <v>10.105834605723118</v>
      </c>
      <c r="AK216">
        <v>-2.8737946566127075</v>
      </c>
      <c r="AL216">
        <v>-14.223263528708452</v>
      </c>
      <c r="AM216">
        <v>-30.509353486321139</v>
      </c>
      <c r="AN216">
        <v>-39.440783057015445</v>
      </c>
      <c r="AO216">
        <v>-44.455187430136533</v>
      </c>
      <c r="AP216">
        <v>-43.164210830458352</v>
      </c>
      <c r="AQ216">
        <v>-43.157095127141083</v>
      </c>
      <c r="AR216">
        <v>23.34781731596118</v>
      </c>
      <c r="AS216">
        <v>22.347978051830903</v>
      </c>
      <c r="AT216">
        <v>20.221475966989281</v>
      </c>
      <c r="AU216">
        <v>16.922092585570716</v>
      </c>
      <c r="AV216">
        <v>10.131710869204502</v>
      </c>
      <c r="AW216">
        <v>-2.8395960249408962</v>
      </c>
      <c r="AX216">
        <v>-14.220458648263879</v>
      </c>
      <c r="AY216">
        <v>-30.620539155400486</v>
      </c>
      <c r="AZ216">
        <v>-39.677997703543852</v>
      </c>
      <c r="BA216">
        <v>-44.846168863000507</v>
      </c>
      <c r="BB216">
        <v>-43.7495495369606</v>
      </c>
      <c r="BC216">
        <v>-43.73157617659912</v>
      </c>
      <c r="BD216">
        <v>891.08910891089113</v>
      </c>
      <c r="BE216">
        <v>891.08910891089113</v>
      </c>
      <c r="BF216">
        <v>891.08910891089113</v>
      </c>
      <c r="BG216">
        <v>891.08910891089113</v>
      </c>
      <c r="BH216">
        <v>686.13861386138615</v>
      </c>
      <c r="BI216">
        <v>686.13861386138615</v>
      </c>
      <c r="BJ216" t="s">
        <v>65</v>
      </c>
      <c r="BK216" t="s">
        <v>65</v>
      </c>
      <c r="BL216">
        <v>30.082580589145547</v>
      </c>
      <c r="BM216">
        <v>200</v>
      </c>
    </row>
    <row r="217" spans="1:65" x14ac:dyDescent="0.25">
      <c r="A217">
        <v>455</v>
      </c>
      <c r="B217">
        <v>19.824368195507507</v>
      </c>
      <c r="C217">
        <v>18.532485220107279</v>
      </c>
      <c r="D217">
        <v>17.205448650327096</v>
      </c>
      <c r="E217">
        <v>15.888683158388552</v>
      </c>
      <c r="F217">
        <v>14.582859760611383</v>
      </c>
      <c r="G217">
        <v>13.288597062211318</v>
      </c>
      <c r="H217">
        <v>12.006464002651333</v>
      </c>
      <c r="I217">
        <v>4.5946253096684071</v>
      </c>
      <c r="J217">
        <v>-2.1078906735638032</v>
      </c>
      <c r="K217">
        <v>-8.2806101100068439</v>
      </c>
      <c r="L217">
        <v>-18.824581292906789</v>
      </c>
      <c r="M217">
        <v>-27.113065035742483</v>
      </c>
      <c r="N217">
        <v>-33.422710269957882</v>
      </c>
      <c r="O217">
        <v>-41.356845525205713</v>
      </c>
      <c r="P217">
        <v>-45.644353171884269</v>
      </c>
      <c r="Q217">
        <v>-44.004388271424304</v>
      </c>
      <c r="R217">
        <v>-39.500115235239633</v>
      </c>
      <c r="S217">
        <v>-30.938402783460344</v>
      </c>
      <c r="T217">
        <v>17.886533380450377</v>
      </c>
      <c r="U217">
        <v>16.79590138398919</v>
      </c>
      <c r="V217">
        <v>14.561835539408721</v>
      </c>
      <c r="W217">
        <v>11.27691181843228</v>
      </c>
      <c r="X217">
        <v>4.9947596918118595</v>
      </c>
      <c r="Y217">
        <v>-5.9482015016401597</v>
      </c>
      <c r="Z217">
        <v>-14.920535952525071</v>
      </c>
      <c r="AA217">
        <v>-27.397631529684009</v>
      </c>
      <c r="AB217">
        <v>-34.369216398000276</v>
      </c>
      <c r="AC217">
        <v>-38.737660897091992</v>
      </c>
      <c r="AD217">
        <v>-38.358323151027534</v>
      </c>
      <c r="AE217">
        <v>-36.52359348318798</v>
      </c>
      <c r="AF217">
        <v>18.97792916046248</v>
      </c>
      <c r="AG217">
        <v>18.132601272919448</v>
      </c>
      <c r="AH217">
        <v>16.323150668861377</v>
      </c>
      <c r="AI217">
        <v>13.490435745773313</v>
      </c>
      <c r="AJ217">
        <v>7.5894448195655553</v>
      </c>
      <c r="AK217">
        <v>-3.8722106801994394</v>
      </c>
      <c r="AL217">
        <v>-14.083600800893562</v>
      </c>
      <c r="AM217">
        <v>-29.076004884552102</v>
      </c>
      <c r="AN217">
        <v>-37.619861772880888</v>
      </c>
      <c r="AO217">
        <v>-42.883330240307828</v>
      </c>
      <c r="AP217">
        <v>-43.257100835149622</v>
      </c>
      <c r="AQ217">
        <v>-44.032291338179725</v>
      </c>
      <c r="AR217">
        <v>18.924537589568857</v>
      </c>
      <c r="AS217">
        <v>18.088708292712528</v>
      </c>
      <c r="AT217">
        <v>16.296758518646314</v>
      </c>
      <c r="AU217">
        <v>13.485269827009441</v>
      </c>
      <c r="AV217">
        <v>7.6111116373504126</v>
      </c>
      <c r="AW217">
        <v>-3.840748584950787</v>
      </c>
      <c r="AX217">
        <v>-14.079531271944321</v>
      </c>
      <c r="AY217">
        <v>-29.178442856984262</v>
      </c>
      <c r="AZ217">
        <v>-37.844956451508068</v>
      </c>
      <c r="BA217">
        <v>-43.263160850192797</v>
      </c>
      <c r="BB217">
        <v>-43.840286110160342</v>
      </c>
      <c r="BC217">
        <v>-44.605542615352086</v>
      </c>
      <c r="BD217">
        <v>891.08910891089113</v>
      </c>
      <c r="BE217">
        <v>891.08910891089113</v>
      </c>
      <c r="BF217">
        <v>891.08910891089113</v>
      </c>
      <c r="BG217">
        <v>891.08910891089113</v>
      </c>
      <c r="BH217">
        <v>686.13861386138615</v>
      </c>
      <c r="BI217">
        <v>686.13861386138615</v>
      </c>
      <c r="BJ217" t="s">
        <v>65</v>
      </c>
      <c r="BK217" t="s">
        <v>65</v>
      </c>
      <c r="BL217">
        <v>30.023516596057259</v>
      </c>
      <c r="BM217">
        <v>200</v>
      </c>
    </row>
    <row r="218" spans="1:65" x14ac:dyDescent="0.25">
      <c r="A218">
        <v>456</v>
      </c>
      <c r="B218">
        <v>2.247581458939135</v>
      </c>
      <c r="C218">
        <v>-0.54965509234630727</v>
      </c>
      <c r="D218">
        <v>-3.3352449596563831</v>
      </c>
      <c r="E218">
        <v>-6.0156422104228753</v>
      </c>
      <c r="F218">
        <v>-8.5954313238605771</v>
      </c>
      <c r="G218">
        <v>-11.078992704346078</v>
      </c>
      <c r="H218">
        <v>-13.470511612625399</v>
      </c>
      <c r="I218">
        <v>-26.09859746956246</v>
      </c>
      <c r="J218">
        <v>-36.034159748693227</v>
      </c>
      <c r="K218">
        <v>-44.18906723238365</v>
      </c>
      <c r="L218">
        <v>-56.448252917780728</v>
      </c>
      <c r="M218">
        <v>-65.084053629803705</v>
      </c>
      <c r="N218">
        <v>-71.402007711871477</v>
      </c>
      <c r="O218">
        <v>-79.739612293907584</v>
      </c>
      <c r="P218">
        <v>-85.827034417682654</v>
      </c>
      <c r="Q218">
        <v>-86.411466652664629</v>
      </c>
      <c r="R218">
        <v>-81.072298831224856</v>
      </c>
      <c r="S218">
        <v>-66.107456433605464</v>
      </c>
      <c r="T218">
        <v>14.00923556765521</v>
      </c>
      <c r="U218">
        <v>10.201872645018915</v>
      </c>
      <c r="V218">
        <v>2.8038525122409119</v>
      </c>
      <c r="W218">
        <v>-7.1805078408901384</v>
      </c>
      <c r="X218">
        <v>-23.722450473138423</v>
      </c>
      <c r="Y218">
        <v>-46.167700832177793</v>
      </c>
      <c r="Z218">
        <v>-59.779917753196301</v>
      </c>
      <c r="AA218">
        <v>-73.235565026245268</v>
      </c>
      <c r="AB218">
        <v>-78.494004707674449</v>
      </c>
      <c r="AC218">
        <v>-81.028014560398589</v>
      </c>
      <c r="AD218">
        <v>-79.367462301186265</v>
      </c>
      <c r="AE218">
        <v>-75.509424655137295</v>
      </c>
      <c r="AF218">
        <v>8.6363042784673443</v>
      </c>
      <c r="AG218">
        <v>5.2816067346678901</v>
      </c>
      <c r="AH218">
        <v>-1.3095528682120077</v>
      </c>
      <c r="AI218">
        <v>-10.372566192920694</v>
      </c>
      <c r="AJ218">
        <v>-25.890695996079323</v>
      </c>
      <c r="AK218">
        <v>-48.293176250860625</v>
      </c>
      <c r="AL218">
        <v>-63.08013193826897</v>
      </c>
      <c r="AM218">
        <v>-79.042052003094923</v>
      </c>
      <c r="AN218">
        <v>-85.515283468034639</v>
      </c>
      <c r="AO218">
        <v>-88.088752961638789</v>
      </c>
      <c r="AP218">
        <v>-86.551986655570431</v>
      </c>
      <c r="AQ218">
        <v>-87.647087314801084</v>
      </c>
      <c r="AR218">
        <v>8.5764080407621517</v>
      </c>
      <c r="AS218">
        <v>5.2367198714726308</v>
      </c>
      <c r="AT218">
        <v>-1.327004394863704</v>
      </c>
      <c r="AU218">
        <v>-10.357309620105532</v>
      </c>
      <c r="AV218">
        <v>-25.836231310333787</v>
      </c>
      <c r="AW218">
        <v>-48.22964804614201</v>
      </c>
      <c r="AX218">
        <v>-63.073787755311656</v>
      </c>
      <c r="AY218">
        <v>-79.242107806621604</v>
      </c>
      <c r="AZ218">
        <v>-85.946635241626183</v>
      </c>
      <c r="BA218">
        <v>-88.805011851260005</v>
      </c>
      <c r="BB218">
        <v>-87.622350236765058</v>
      </c>
      <c r="BC218">
        <v>-88.69650603198636</v>
      </c>
      <c r="BD218">
        <v>761.33220348990426</v>
      </c>
      <c r="BE218">
        <v>761.33220348990426</v>
      </c>
      <c r="BF218">
        <v>761.33220348990426</v>
      </c>
      <c r="BG218">
        <v>761.33220348990426</v>
      </c>
      <c r="BH218">
        <v>586.22579668722631</v>
      </c>
      <c r="BI218">
        <v>586.22579668722631</v>
      </c>
      <c r="BJ218" t="s">
        <v>65</v>
      </c>
      <c r="BK218" t="s">
        <v>65</v>
      </c>
      <c r="BL218">
        <v>27.579720015043957</v>
      </c>
      <c r="BM218">
        <v>200</v>
      </c>
    </row>
    <row r="219" spans="1:65" x14ac:dyDescent="0.25">
      <c r="A219">
        <v>457</v>
      </c>
      <c r="B219">
        <v>-6.2000309892653451</v>
      </c>
      <c r="C219">
        <v>-5.4325633937125222</v>
      </c>
      <c r="D219">
        <v>-4.7391470520519174</v>
      </c>
      <c r="E219">
        <v>-4.1423007175228621</v>
      </c>
      <c r="F219">
        <v>-3.6365797832292603</v>
      </c>
      <c r="G219">
        <v>-3.2167981274931758</v>
      </c>
      <c r="H219">
        <v>-2.8780166129031839</v>
      </c>
      <c r="I219">
        <v>-2.2981838812938942</v>
      </c>
      <c r="J219">
        <v>-3.6042964749555262</v>
      </c>
      <c r="K219">
        <v>-6.1327890847247959</v>
      </c>
      <c r="L219">
        <v>-13.127481149582676</v>
      </c>
      <c r="M219">
        <v>-20.922415541074699</v>
      </c>
      <c r="N219">
        <v>-28.365907307539644</v>
      </c>
      <c r="O219">
        <v>-40.578276177235182</v>
      </c>
      <c r="P219">
        <v>-52.157314047861576</v>
      </c>
      <c r="Q219">
        <v>-61.173059712461914</v>
      </c>
      <c r="R219">
        <v>-65.610336991185619</v>
      </c>
      <c r="S219">
        <v>-71.642656587231272</v>
      </c>
      <c r="T219">
        <v>-3.5457098428783027</v>
      </c>
      <c r="U219">
        <v>-3.2822907994818626</v>
      </c>
      <c r="V219">
        <v>-2.9352389737903604</v>
      </c>
      <c r="W219">
        <v>-2.8572188541033801</v>
      </c>
      <c r="X219">
        <v>-3.9626960584535769</v>
      </c>
      <c r="Y219">
        <v>-9.2021104696621983</v>
      </c>
      <c r="Z219">
        <v>-16.105348483033548</v>
      </c>
      <c r="AA219">
        <v>-29.394765369289004</v>
      </c>
      <c r="AB219">
        <v>-39.210237592196201</v>
      </c>
      <c r="AC219">
        <v>-47.71025477400152</v>
      </c>
      <c r="AD219">
        <v>-55.148910311526095</v>
      </c>
      <c r="AE219">
        <v>-58.211910708330514</v>
      </c>
      <c r="AF219">
        <v>1.7416926453525661</v>
      </c>
      <c r="AG219">
        <v>1.8454951193112856</v>
      </c>
      <c r="AH219">
        <v>1.8464525804483267</v>
      </c>
      <c r="AI219">
        <v>1.373575142491132</v>
      </c>
      <c r="AJ219">
        <v>-0.90167311245663295</v>
      </c>
      <c r="AK219">
        <v>-8.4472290372742531</v>
      </c>
      <c r="AL219">
        <v>-17.434506531958451</v>
      </c>
      <c r="AM219">
        <v>-33.798519649325328</v>
      </c>
      <c r="AN219">
        <v>-45.354579632356923</v>
      </c>
      <c r="AO219">
        <v>-54.898133113990347</v>
      </c>
      <c r="AP219">
        <v>-61.930986684808552</v>
      </c>
      <c r="AQ219">
        <v>-64.446404452665476</v>
      </c>
      <c r="AR219">
        <v>1.6830160280004169</v>
      </c>
      <c r="AS219">
        <v>1.7941949707607485</v>
      </c>
      <c r="AT219">
        <v>1.8091014329018469</v>
      </c>
      <c r="AU219">
        <v>1.3539720357162026</v>
      </c>
      <c r="AV219">
        <v>-0.89627740129098743</v>
      </c>
      <c r="AW219">
        <v>-8.4248154496188725</v>
      </c>
      <c r="AX219">
        <v>-17.426632055633565</v>
      </c>
      <c r="AY219">
        <v>-33.874772793673067</v>
      </c>
      <c r="AZ219">
        <v>-45.544316960794902</v>
      </c>
      <c r="BA219">
        <v>-55.247215943369234</v>
      </c>
      <c r="BB219">
        <v>-62.518580853854544</v>
      </c>
      <c r="BC219">
        <v>-65.042116681872798</v>
      </c>
      <c r="BD219">
        <v>792.51905548576326</v>
      </c>
      <c r="BE219">
        <v>792.51905548576326</v>
      </c>
      <c r="BF219">
        <v>792.51905548576326</v>
      </c>
      <c r="BG219">
        <v>792.51905548576326</v>
      </c>
      <c r="BH219">
        <v>610.23967272403775</v>
      </c>
      <c r="BI219">
        <v>610.23967272403775</v>
      </c>
      <c r="BJ219" t="s">
        <v>65</v>
      </c>
      <c r="BK219" t="s">
        <v>65</v>
      </c>
      <c r="BL219">
        <v>28.73045424853542</v>
      </c>
      <c r="BM219">
        <v>200</v>
      </c>
    </row>
    <row r="220" spans="1:65" x14ac:dyDescent="0.25">
      <c r="A220">
        <v>458</v>
      </c>
      <c r="B220">
        <v>-3.2480676019210062</v>
      </c>
      <c r="C220">
        <v>-2.7912178801010183</v>
      </c>
      <c r="D220">
        <v>-2.35388693443854</v>
      </c>
      <c r="E220">
        <v>-1.9512678464092548</v>
      </c>
      <c r="F220">
        <v>-1.5822213427442444</v>
      </c>
      <c r="G220">
        <v>-1.2456395302340439</v>
      </c>
      <c r="H220">
        <v>-0.94044509058976988</v>
      </c>
      <c r="I220">
        <v>0.28825802520407451</v>
      </c>
      <c r="J220">
        <v>0.61315051406898857</v>
      </c>
      <c r="K220">
        <v>0.25013154236017132</v>
      </c>
      <c r="L220">
        <v>-1.996360389246929</v>
      </c>
      <c r="M220">
        <v>-5.5363813637826498</v>
      </c>
      <c r="N220">
        <v>-9.7337160097372291</v>
      </c>
      <c r="O220">
        <v>-18.530440425152602</v>
      </c>
      <c r="P220">
        <v>-29.933249853141692</v>
      </c>
      <c r="Q220">
        <v>-41.70764407826551</v>
      </c>
      <c r="R220">
        <v>-46.974848913136078</v>
      </c>
      <c r="S220">
        <v>-49.270611225401623</v>
      </c>
      <c r="T220">
        <v>0.2270303239898519</v>
      </c>
      <c r="U220">
        <v>0.31512506651988625</v>
      </c>
      <c r="V220">
        <v>0.47649591641663047</v>
      </c>
      <c r="W220">
        <v>0.66644462105767965</v>
      </c>
      <c r="X220">
        <v>0.86526826722804762</v>
      </c>
      <c r="Y220">
        <v>0.61228800513693504</v>
      </c>
      <c r="Z220">
        <v>-0.33752872414444246</v>
      </c>
      <c r="AA220">
        <v>-3.5686140875543226</v>
      </c>
      <c r="AB220">
        <v>-7.5856428668213267</v>
      </c>
      <c r="AC220">
        <v>-13.541863022696818</v>
      </c>
      <c r="AD220">
        <v>-27.221640314784509</v>
      </c>
      <c r="AE220">
        <v>-35.725070773218391</v>
      </c>
      <c r="AF220">
        <v>2.3282981592120944</v>
      </c>
      <c r="AG220">
        <v>3.4063723949445679</v>
      </c>
      <c r="AH220">
        <v>5.3970678814398845</v>
      </c>
      <c r="AI220">
        <v>7.8309594562226552</v>
      </c>
      <c r="AJ220">
        <v>11.027032690228214</v>
      </c>
      <c r="AK220">
        <v>12.591937063394647</v>
      </c>
      <c r="AL220">
        <v>10.451740235217985</v>
      </c>
      <c r="AM220">
        <v>1.8435924949816025</v>
      </c>
      <c r="AN220">
        <v>-7.4782240346771278</v>
      </c>
      <c r="AO220">
        <v>-18.76429233591881</v>
      </c>
      <c r="AP220">
        <v>-36.497181435355614</v>
      </c>
      <c r="AQ220">
        <v>-43.37293725775605</v>
      </c>
      <c r="AR220">
        <v>2.3085086289739016</v>
      </c>
      <c r="AS220">
        <v>3.385341681189022</v>
      </c>
      <c r="AT220">
        <v>5.3743702560868361</v>
      </c>
      <c r="AU220">
        <v>7.8076501739413748</v>
      </c>
      <c r="AV220">
        <v>11.00713751213768</v>
      </c>
      <c r="AW220">
        <v>12.584198015148166</v>
      </c>
      <c r="AX220">
        <v>10.455033744409883</v>
      </c>
      <c r="AY220">
        <v>1.8458069662730114</v>
      </c>
      <c r="AZ220">
        <v>-7.5059168089060959</v>
      </c>
      <c r="BA220">
        <v>-18.857507228182829</v>
      </c>
      <c r="BB220">
        <v>-36.715104219298617</v>
      </c>
      <c r="BC220">
        <v>-43.598181959852639</v>
      </c>
      <c r="BD220">
        <v>891.08910891089113</v>
      </c>
      <c r="BE220">
        <v>891.08910891089113</v>
      </c>
      <c r="BF220">
        <v>891.08910891089113</v>
      </c>
      <c r="BG220">
        <v>891.08910891089113</v>
      </c>
      <c r="BH220">
        <v>686.13861386138615</v>
      </c>
      <c r="BI220">
        <v>686.13861386138615</v>
      </c>
      <c r="BJ220" t="s">
        <v>65</v>
      </c>
      <c r="BK220" t="s">
        <v>65</v>
      </c>
      <c r="BL220">
        <v>30.77845100150876</v>
      </c>
      <c r="BM220">
        <v>200</v>
      </c>
    </row>
    <row r="221" spans="1:65" x14ac:dyDescent="0.25">
      <c r="A221">
        <v>459</v>
      </c>
      <c r="B221">
        <v>-8.7706488792871351</v>
      </c>
      <c r="C221">
        <v>-7.2177213490676184</v>
      </c>
      <c r="D221">
        <v>-5.7231441622516286</v>
      </c>
      <c r="E221">
        <v>-4.3370813059349924</v>
      </c>
      <c r="F221">
        <v>-3.0544196641289769</v>
      </c>
      <c r="G221">
        <v>-1.870266499338427</v>
      </c>
      <c r="H221">
        <v>-0.77994018183272229</v>
      </c>
      <c r="I221">
        <v>4.0293876038338672</v>
      </c>
      <c r="J221">
        <v>6.3601716174108152</v>
      </c>
      <c r="K221">
        <v>7.0059779385368142</v>
      </c>
      <c r="L221">
        <v>4.9655096960178611</v>
      </c>
      <c r="M221">
        <v>0.52803661985900696</v>
      </c>
      <c r="N221">
        <v>-4.8162070485981143</v>
      </c>
      <c r="O221">
        <v>-15.384392911811512</v>
      </c>
      <c r="P221">
        <v>-27.581272766864714</v>
      </c>
      <c r="Q221">
        <v>-38.695596614248956</v>
      </c>
      <c r="R221">
        <v>-43.626104073154622</v>
      </c>
      <c r="S221">
        <v>-47.195459421862999</v>
      </c>
      <c r="T221">
        <v>2.8862690240529649</v>
      </c>
      <c r="U221">
        <v>3.3139682520908624</v>
      </c>
      <c r="V221">
        <v>4.0284689164951644</v>
      </c>
      <c r="W221">
        <v>4.7200078444354503</v>
      </c>
      <c r="X221">
        <v>5.0226793255153668</v>
      </c>
      <c r="Y221">
        <v>3.0017690877442993</v>
      </c>
      <c r="Z221">
        <v>-0.48774309824653472</v>
      </c>
      <c r="AA221">
        <v>-7.3614332110413798</v>
      </c>
      <c r="AB221">
        <v>-12.043862674092493</v>
      </c>
      <c r="AC221">
        <v>-15.571904599152726</v>
      </c>
      <c r="AD221">
        <v>-20.324397015821436</v>
      </c>
      <c r="AE221">
        <v>-27.066770647893453</v>
      </c>
      <c r="AF221">
        <v>3.1952518817057047</v>
      </c>
      <c r="AG221">
        <v>3.9888737511400985</v>
      </c>
      <c r="AH221">
        <v>5.3988108601520786</v>
      </c>
      <c r="AI221">
        <v>6.9873597401112066</v>
      </c>
      <c r="AJ221">
        <v>8.6172629843345874</v>
      </c>
      <c r="AK221">
        <v>7.7408438182929169</v>
      </c>
      <c r="AL221">
        <v>4.0569274965337323</v>
      </c>
      <c r="AM221">
        <v>-5.3483355275088513</v>
      </c>
      <c r="AN221">
        <v>-13.522771966753416</v>
      </c>
      <c r="AO221">
        <v>-21.780103857689038</v>
      </c>
      <c r="AP221">
        <v>-32.611796149381036</v>
      </c>
      <c r="AQ221">
        <v>-38.451161153862031</v>
      </c>
      <c r="AR221">
        <v>3.1939859131731305</v>
      </c>
      <c r="AS221">
        <v>3.9884685144053744</v>
      </c>
      <c r="AT221">
        <v>5.4002938937877669</v>
      </c>
      <c r="AU221">
        <v>6.9918032226384819</v>
      </c>
      <c r="AV221">
        <v>8.6273232744738664</v>
      </c>
      <c r="AW221">
        <v>7.7567662880653749</v>
      </c>
      <c r="AX221">
        <v>4.0716550475814604</v>
      </c>
      <c r="AY221">
        <v>-5.3577563880390091</v>
      </c>
      <c r="AZ221">
        <v>-13.575472056411297</v>
      </c>
      <c r="BA221">
        <v>-21.90426660865802</v>
      </c>
      <c r="BB221">
        <v>-32.858166605116494</v>
      </c>
      <c r="BC221">
        <v>-38.699189617739663</v>
      </c>
      <c r="BD221">
        <v>891.08910891089113</v>
      </c>
      <c r="BE221">
        <v>891.08910891089113</v>
      </c>
      <c r="BF221">
        <v>891.08910891089113</v>
      </c>
      <c r="BG221">
        <v>891.08910891089113</v>
      </c>
      <c r="BH221">
        <v>686.13861386138615</v>
      </c>
      <c r="BI221">
        <v>686.13861386138615</v>
      </c>
      <c r="BJ221" t="s">
        <v>65</v>
      </c>
      <c r="BK221" t="s">
        <v>65</v>
      </c>
      <c r="BL221">
        <v>31.82742530086664</v>
      </c>
      <c r="BM221">
        <v>200</v>
      </c>
    </row>
    <row r="222" spans="1:65" x14ac:dyDescent="0.25">
      <c r="A222">
        <v>460</v>
      </c>
      <c r="B222">
        <v>0.78734405191717427</v>
      </c>
      <c r="C222">
        <v>1.4879573114351397</v>
      </c>
      <c r="D222">
        <v>2.1585182667860359</v>
      </c>
      <c r="E222">
        <v>2.7768099186010335</v>
      </c>
      <c r="F222">
        <v>3.3455893372444367</v>
      </c>
      <c r="G222">
        <v>3.8674825655201501</v>
      </c>
      <c r="H222">
        <v>4.3449904985148891</v>
      </c>
      <c r="I222">
        <v>6.4035951473542791</v>
      </c>
      <c r="J222">
        <v>7.3430984037673595</v>
      </c>
      <c r="K222">
        <v>7.5527909206793424</v>
      </c>
      <c r="L222">
        <v>6.617230227341925</v>
      </c>
      <c r="M222">
        <v>4.7966484272726069</v>
      </c>
      <c r="N222">
        <v>2.700469043569881</v>
      </c>
      <c r="O222">
        <v>-1.3652902732103067</v>
      </c>
      <c r="P222">
        <v>-6.51524169773203</v>
      </c>
      <c r="Q222">
        <v>-13.841000179359991</v>
      </c>
      <c r="R222">
        <v>-20.893799109493045</v>
      </c>
      <c r="S222">
        <v>-34.424921976720093</v>
      </c>
      <c r="T222">
        <v>7.1770839547737051</v>
      </c>
      <c r="U222">
        <v>7.705327563237371</v>
      </c>
      <c r="V222">
        <v>8.6326805940946389</v>
      </c>
      <c r="W222">
        <v>9.6548416242576991</v>
      </c>
      <c r="X222">
        <v>10.653953595427327</v>
      </c>
      <c r="Y222">
        <v>10.100646789578741</v>
      </c>
      <c r="Z222">
        <v>8.1189710924568086</v>
      </c>
      <c r="AA222">
        <v>4.1433171163680198</v>
      </c>
      <c r="AB222">
        <v>1.9512847223647489</v>
      </c>
      <c r="AC222">
        <v>1.175994604483005</v>
      </c>
      <c r="AD222">
        <v>-4.602225763580825E-2</v>
      </c>
      <c r="AE222">
        <v>-6.0080139351319231</v>
      </c>
      <c r="AF222">
        <v>8.4635570768362705</v>
      </c>
      <c r="AG222">
        <v>8.8510921057705776</v>
      </c>
      <c r="AH222">
        <v>9.5377973885595733</v>
      </c>
      <c r="AI222">
        <v>10.306671821070715</v>
      </c>
      <c r="AJ222">
        <v>11.075971127009407</v>
      </c>
      <c r="AK222">
        <v>10.559053266457481</v>
      </c>
      <c r="AL222">
        <v>8.6355697487476561</v>
      </c>
      <c r="AM222">
        <v>3.7282861790803592</v>
      </c>
      <c r="AN222">
        <v>-0.63453400744914457</v>
      </c>
      <c r="AO222">
        <v>-5.2895860707542761</v>
      </c>
      <c r="AP222">
        <v>-12.798059920990507</v>
      </c>
      <c r="AQ222">
        <v>-17.773263706676797</v>
      </c>
      <c r="AR222">
        <v>8.4625715472386869</v>
      </c>
      <c r="AS222">
        <v>8.8487728967168859</v>
      </c>
      <c r="AT222">
        <v>9.5333957309742807</v>
      </c>
      <c r="AU222">
        <v>10.300596187853699</v>
      </c>
      <c r="AV222">
        <v>11.07030306111964</v>
      </c>
      <c r="AW222">
        <v>10.560470792131889</v>
      </c>
      <c r="AX222">
        <v>8.6456687694693581</v>
      </c>
      <c r="AY222">
        <v>3.7435762482829205</v>
      </c>
      <c r="AZ222">
        <v>-0.63253754651257377</v>
      </c>
      <c r="BA222">
        <v>-5.3242238352763787</v>
      </c>
      <c r="BB222">
        <v>-12.916194022013425</v>
      </c>
      <c r="BC222">
        <v>-17.895619195485295</v>
      </c>
      <c r="BD222">
        <v>891.08910891089113</v>
      </c>
      <c r="BE222">
        <v>891.08910891089113</v>
      </c>
      <c r="BF222">
        <v>891.08910891089113</v>
      </c>
      <c r="BG222">
        <v>891.08910891089113</v>
      </c>
      <c r="BH222">
        <v>686.13861386138615</v>
      </c>
      <c r="BI222">
        <v>686.13861386138615</v>
      </c>
      <c r="BJ222" t="s">
        <v>65</v>
      </c>
      <c r="BK222" t="s">
        <v>65</v>
      </c>
      <c r="BL222">
        <v>30.700130505939899</v>
      </c>
      <c r="BM222">
        <v>200</v>
      </c>
    </row>
    <row r="223" spans="1:65" x14ac:dyDescent="0.25">
      <c r="A223">
        <v>461</v>
      </c>
      <c r="B223">
        <v>-3.5566744095898164</v>
      </c>
      <c r="C223">
        <v>-1.8975779129071917</v>
      </c>
      <c r="D223">
        <v>-0.23289636174747552</v>
      </c>
      <c r="E223">
        <v>1.3810003628999397</v>
      </c>
      <c r="F223">
        <v>2.9457821341259685</v>
      </c>
      <c r="G223">
        <v>4.4630561243012847</v>
      </c>
      <c r="H223">
        <v>5.9343693056296969</v>
      </c>
      <c r="I223">
        <v>13.876700705244479</v>
      </c>
      <c r="J223">
        <v>20.311071080038602</v>
      </c>
      <c r="K223">
        <v>25.708380188146641</v>
      </c>
      <c r="L223">
        <v>33.87924052026883</v>
      </c>
      <c r="M223">
        <v>39.421584402785506</v>
      </c>
      <c r="N223">
        <v>43.065107204229498</v>
      </c>
      <c r="O223">
        <v>46.494986204343448</v>
      </c>
      <c r="P223">
        <v>45.987796264565574</v>
      </c>
      <c r="Q223">
        <v>38.760664841396704</v>
      </c>
      <c r="R223">
        <v>29.314744385828678</v>
      </c>
      <c r="S223">
        <v>10.975085844746879</v>
      </c>
      <c r="T223">
        <v>9.8315553836742655</v>
      </c>
      <c r="U223">
        <v>10.269533124057094</v>
      </c>
      <c r="V223">
        <v>11.26442175551294</v>
      </c>
      <c r="W223">
        <v>12.944742405874704</v>
      </c>
      <c r="X223">
        <v>16.777356959800024</v>
      </c>
      <c r="Y223">
        <v>25.017577247855098</v>
      </c>
      <c r="Z223">
        <v>32.813848753311184</v>
      </c>
      <c r="AA223">
        <v>44.643013398911883</v>
      </c>
      <c r="AB223">
        <v>51.270817813630906</v>
      </c>
      <c r="AC223">
        <v>54.551242063211603</v>
      </c>
      <c r="AD223">
        <v>48.777374646276421</v>
      </c>
      <c r="AE223">
        <v>42.276989088592536</v>
      </c>
      <c r="AF223">
        <v>14.295889075538055</v>
      </c>
      <c r="AG223">
        <v>14.145932994658814</v>
      </c>
      <c r="AH223">
        <v>14.064247387145166</v>
      </c>
      <c r="AI223">
        <v>14.440508384744518</v>
      </c>
      <c r="AJ223">
        <v>16.541597963786945</v>
      </c>
      <c r="AK223">
        <v>23.476777043047598</v>
      </c>
      <c r="AL223">
        <v>31.189339431034192</v>
      </c>
      <c r="AM223">
        <v>43.012776061379725</v>
      </c>
      <c r="AN223">
        <v>48.505337375827281</v>
      </c>
      <c r="AO223">
        <v>48.86023407097602</v>
      </c>
      <c r="AP223">
        <v>37.393382913116156</v>
      </c>
      <c r="AQ223">
        <v>32.77389172364073</v>
      </c>
      <c r="AR223">
        <v>14.391851977009832</v>
      </c>
      <c r="AS223">
        <v>14.223794570834073</v>
      </c>
      <c r="AT223">
        <v>14.109382935045961</v>
      </c>
      <c r="AU223">
        <v>14.447295929020735</v>
      </c>
      <c r="AV223">
        <v>16.503394540774845</v>
      </c>
      <c r="AW223">
        <v>23.431308382527369</v>
      </c>
      <c r="AX223">
        <v>31.194072334230981</v>
      </c>
      <c r="AY223">
        <v>43.162700996336802</v>
      </c>
      <c r="AZ223">
        <v>48.782094527752982</v>
      </c>
      <c r="BA223">
        <v>49.256188817007541</v>
      </c>
      <c r="BB223">
        <v>37.881580600606853</v>
      </c>
      <c r="BC223">
        <v>33.225880389121251</v>
      </c>
      <c r="BD223">
        <v>891.08910891089113</v>
      </c>
      <c r="BE223">
        <v>891.08910891089113</v>
      </c>
      <c r="BF223">
        <v>891.08910891089113</v>
      </c>
      <c r="BG223">
        <v>891.08910891089113</v>
      </c>
      <c r="BH223">
        <v>686.13861386138615</v>
      </c>
      <c r="BI223">
        <v>686.13861386138615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2902793</v>
      </c>
      <c r="C224">
        <v>20.740405947106204</v>
      </c>
      <c r="D224">
        <v>22.262443794368732</v>
      </c>
      <c r="E224">
        <v>23.788168217861102</v>
      </c>
      <c r="F224">
        <v>25.315454229351346</v>
      </c>
      <c r="G224">
        <v>26.842314270832389</v>
      </c>
      <c r="H224">
        <v>28.366891291854365</v>
      </c>
      <c r="I224">
        <v>37.37725734569694</v>
      </c>
      <c r="J224">
        <v>45.713388896054667</v>
      </c>
      <c r="K224">
        <v>53.479936285908693</v>
      </c>
      <c r="L224">
        <v>66.707666156752069</v>
      </c>
      <c r="M224">
        <v>76.805615641763055</v>
      </c>
      <c r="N224">
        <v>84.06102703855035</v>
      </c>
      <c r="O224">
        <v>91.905801851766483</v>
      </c>
      <c r="P224">
        <v>93.560791207313031</v>
      </c>
      <c r="Q224">
        <v>86.982048192116437</v>
      </c>
      <c r="R224">
        <v>79.399135829967889</v>
      </c>
      <c r="S224">
        <v>68.592606927579268</v>
      </c>
      <c r="T224">
        <v>17.069458605774095</v>
      </c>
      <c r="U224">
        <v>19.450390267806913</v>
      </c>
      <c r="V224">
        <v>24.17681207549434</v>
      </c>
      <c r="W224">
        <v>30.790113998480155</v>
      </c>
      <c r="X224">
        <v>42.473305760171861</v>
      </c>
      <c r="Y224">
        <v>60.344595526203513</v>
      </c>
      <c r="Z224">
        <v>73.006313832734975</v>
      </c>
      <c r="AA224">
        <v>88.103713986789344</v>
      </c>
      <c r="AB224">
        <v>95.054382446642592</v>
      </c>
      <c r="AC224">
        <v>97.887626473936379</v>
      </c>
      <c r="AD224">
        <v>90.761457300943405</v>
      </c>
      <c r="AE224">
        <v>83.001812008980039</v>
      </c>
      <c r="AF224">
        <v>21.466764588714479</v>
      </c>
      <c r="AG224">
        <v>24.190915348520775</v>
      </c>
      <c r="AH224">
        <v>29.600926922060122</v>
      </c>
      <c r="AI224">
        <v>37.16732391524792</v>
      </c>
      <c r="AJ224">
        <v>50.472792757163333</v>
      </c>
      <c r="AK224">
        <v>70.290872077363659</v>
      </c>
      <c r="AL224">
        <v>83.573650224626348</v>
      </c>
      <c r="AM224">
        <v>96.885703790659392</v>
      </c>
      <c r="AN224">
        <v>100.06635267416311</v>
      </c>
      <c r="AO224">
        <v>97.08706129598913</v>
      </c>
      <c r="AP224">
        <v>82.620940689303794</v>
      </c>
      <c r="AQ224">
        <v>78.464528293265204</v>
      </c>
      <c r="AR224">
        <v>21.55373885920832</v>
      </c>
      <c r="AS224">
        <v>24.251719754089102</v>
      </c>
      <c r="AT224">
        <v>29.614702276353697</v>
      </c>
      <c r="AU224">
        <v>37.126775358729894</v>
      </c>
      <c r="AV224">
        <v>50.371728554269858</v>
      </c>
      <c r="AW224">
        <v>70.190590945408758</v>
      </c>
      <c r="AX224">
        <v>83.567075960582557</v>
      </c>
      <c r="AY224">
        <v>97.147306381037822</v>
      </c>
      <c r="AZ224">
        <v>100.57302944818262</v>
      </c>
      <c r="BA224">
        <v>97.841075668671436</v>
      </c>
      <c r="BB224">
        <v>83.597558366704931</v>
      </c>
      <c r="BC224">
        <v>79.398860612769695</v>
      </c>
      <c r="BD224">
        <v>891.08910891089113</v>
      </c>
      <c r="BE224">
        <v>891.08910891089113</v>
      </c>
      <c r="BF224">
        <v>891.08910891089113</v>
      </c>
      <c r="BG224">
        <v>891.08910891089113</v>
      </c>
      <c r="BH224">
        <v>686.13861386138615</v>
      </c>
      <c r="BI224">
        <v>686.13861386138615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2871256847</v>
      </c>
      <c r="C225">
        <v>22.335395535686143</v>
      </c>
      <c r="D225">
        <v>22.198291513959578</v>
      </c>
      <c r="E225">
        <v>22.206240688352612</v>
      </c>
      <c r="F225">
        <v>22.348794641685252</v>
      </c>
      <c r="G225">
        <v>22.616058121413264</v>
      </c>
      <c r="H225">
        <v>22.998662991311551</v>
      </c>
      <c r="I225">
        <v>27.252219934023188</v>
      </c>
      <c r="J225">
        <v>33.631601141633496</v>
      </c>
      <c r="K225">
        <v>41.133980536148599</v>
      </c>
      <c r="L225">
        <v>56.549513761221597</v>
      </c>
      <c r="M225">
        <v>70.009468563717519</v>
      </c>
      <c r="N225">
        <v>80.360170163495596</v>
      </c>
      <c r="O225">
        <v>92.078423573071987</v>
      </c>
      <c r="P225">
        <v>95.198323420218472</v>
      </c>
      <c r="Q225">
        <v>89.329915512183987</v>
      </c>
      <c r="R225">
        <v>85.550870314127579</v>
      </c>
      <c r="S225">
        <v>87.545190984168528</v>
      </c>
      <c r="T225">
        <v>23.453265295820049</v>
      </c>
      <c r="U225">
        <v>24.489564244170662</v>
      </c>
      <c r="V225">
        <v>26.71801602770342</v>
      </c>
      <c r="W225">
        <v>30.229575156778544</v>
      </c>
      <c r="X225">
        <v>37.612496062692585</v>
      </c>
      <c r="Y225">
        <v>52.144785041295449</v>
      </c>
      <c r="Z225">
        <v>65.098488402462252</v>
      </c>
      <c r="AA225">
        <v>84.051599201836538</v>
      </c>
      <c r="AB225">
        <v>94.600996023613064</v>
      </c>
      <c r="AC225">
        <v>100.38805128874603</v>
      </c>
      <c r="AD225">
        <v>96.179596686172474</v>
      </c>
      <c r="AE225">
        <v>91.889073491491018</v>
      </c>
      <c r="AF225">
        <v>23.614309764904419</v>
      </c>
      <c r="AG225">
        <v>25.559947858376507</v>
      </c>
      <c r="AH225">
        <v>29.504432972983704</v>
      </c>
      <c r="AI225">
        <v>35.207686471183315</v>
      </c>
      <c r="AJ225">
        <v>45.806773136892531</v>
      </c>
      <c r="AK225">
        <v>63.242554726006539</v>
      </c>
      <c r="AL225">
        <v>76.484551709506334</v>
      </c>
      <c r="AM225">
        <v>92.652738305159943</v>
      </c>
      <c r="AN225">
        <v>99.518387386215707</v>
      </c>
      <c r="AO225">
        <v>101.0922599658285</v>
      </c>
      <c r="AP225">
        <v>93.104951528116885</v>
      </c>
      <c r="AQ225">
        <v>90.496886006236622</v>
      </c>
      <c r="AR225">
        <v>23.758959271675124</v>
      </c>
      <c r="AS225">
        <v>25.67537835068287</v>
      </c>
      <c r="AT225">
        <v>29.566855107581794</v>
      </c>
      <c r="AU225">
        <v>35.207607088002455</v>
      </c>
      <c r="AV225">
        <v>45.732415293533862</v>
      </c>
      <c r="AW225">
        <v>63.151701677940927</v>
      </c>
      <c r="AX225">
        <v>76.477702578005704</v>
      </c>
      <c r="AY225">
        <v>92.907311013869645</v>
      </c>
      <c r="AZ225">
        <v>100.01865011185218</v>
      </c>
      <c r="BA225">
        <v>101.84346958044314</v>
      </c>
      <c r="BB225">
        <v>94.082446877954553</v>
      </c>
      <c r="BC225">
        <v>91.440163751737927</v>
      </c>
      <c r="BD225">
        <v>891.08910891089113</v>
      </c>
      <c r="BE225">
        <v>891.08910891089113</v>
      </c>
      <c r="BF225">
        <v>891.08910891089113</v>
      </c>
      <c r="BG225">
        <v>891.08910891089113</v>
      </c>
      <c r="BH225">
        <v>686.13861386138615</v>
      </c>
      <c r="BI225">
        <v>686.13861386138615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6518822984</v>
      </c>
      <c r="C226">
        <v>20.444737765108258</v>
      </c>
      <c r="D226">
        <v>20.711096508466003</v>
      </c>
      <c r="E226">
        <v>21.050170004366098</v>
      </c>
      <c r="F226">
        <v>21.456700556406126</v>
      </c>
      <c r="G226">
        <v>21.925703959496875</v>
      </c>
      <c r="H226">
        <v>22.452456780751792</v>
      </c>
      <c r="I226">
        <v>26.591104109911708</v>
      </c>
      <c r="J226">
        <v>31.728814454860256</v>
      </c>
      <c r="K226">
        <v>37.413395932502162</v>
      </c>
      <c r="L226">
        <v>48.835461501348028</v>
      </c>
      <c r="M226">
        <v>59.004005819031441</v>
      </c>
      <c r="N226">
        <v>67.274224238862288</v>
      </c>
      <c r="O226">
        <v>78.158642079776612</v>
      </c>
      <c r="P226">
        <v>84.448975147899958</v>
      </c>
      <c r="Q226">
        <v>84.071285330267756</v>
      </c>
      <c r="R226">
        <v>81.367557676621303</v>
      </c>
      <c r="S226">
        <v>78.11666921451598</v>
      </c>
      <c r="T226">
        <v>12.131873186780052</v>
      </c>
      <c r="U226">
        <v>13.720580865339699</v>
      </c>
      <c r="V226">
        <v>16.917087311557889</v>
      </c>
      <c r="W226">
        <v>21.487910611399652</v>
      </c>
      <c r="X226">
        <v>29.857579598541879</v>
      </c>
      <c r="Y226">
        <v>43.483748056339365</v>
      </c>
      <c r="Z226">
        <v>53.83413977827302</v>
      </c>
      <c r="AA226">
        <v>67.196202767028993</v>
      </c>
      <c r="AB226">
        <v>74.081167940989246</v>
      </c>
      <c r="AC226">
        <v>77.955482003983434</v>
      </c>
      <c r="AD226">
        <v>76.940928682833402</v>
      </c>
      <c r="AE226">
        <v>75.854811597378458</v>
      </c>
      <c r="AF226">
        <v>30.959620819379293</v>
      </c>
      <c r="AG226">
        <v>32.367829418513679</v>
      </c>
      <c r="AH226">
        <v>35.224721894208386</v>
      </c>
      <c r="AI226">
        <v>39.361747348943894</v>
      </c>
      <c r="AJ226">
        <v>47.079814773807527</v>
      </c>
      <c r="AK226">
        <v>59.931159749477061</v>
      </c>
      <c r="AL226">
        <v>69.928107338679681</v>
      </c>
      <c r="AM226">
        <v>82.835100698525764</v>
      </c>
      <c r="AN226">
        <v>89.207521077689165</v>
      </c>
      <c r="AO226">
        <v>92.312524777425011</v>
      </c>
      <c r="AP226">
        <v>90.457370050038151</v>
      </c>
      <c r="AQ226">
        <v>90.569693258710018</v>
      </c>
      <c r="AR226">
        <v>31.086918212473101</v>
      </c>
      <c r="AS226">
        <v>32.467174306761088</v>
      </c>
      <c r="AT226">
        <v>35.273464691484079</v>
      </c>
      <c r="AU226">
        <v>39.351090597073842</v>
      </c>
      <c r="AV226">
        <v>46.999464030448578</v>
      </c>
      <c r="AW226">
        <v>59.839685516367425</v>
      </c>
      <c r="AX226">
        <v>69.921825281767582</v>
      </c>
      <c r="AY226">
        <v>83.085085689374381</v>
      </c>
      <c r="AZ226">
        <v>89.693042287407039</v>
      </c>
      <c r="BA226">
        <v>93.03163681909983</v>
      </c>
      <c r="BB226">
        <v>91.361459818300801</v>
      </c>
      <c r="BC226">
        <v>91.43225835197714</v>
      </c>
      <c r="BD226">
        <v>891.08910891089113</v>
      </c>
      <c r="BE226">
        <v>891.08910891089113</v>
      </c>
      <c r="BF226">
        <v>891.08910891089113</v>
      </c>
      <c r="BG226">
        <v>891.08910891089113</v>
      </c>
      <c r="BH226">
        <v>686.13861386138615</v>
      </c>
      <c r="BI226">
        <v>686.13861386138615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698290777</v>
      </c>
      <c r="C227">
        <v>49.623438464967762</v>
      </c>
      <c r="D227">
        <v>48.447523780093398</v>
      </c>
      <c r="E227">
        <v>47.41590373327567</v>
      </c>
      <c r="F227">
        <v>46.520044948323431</v>
      </c>
      <c r="G227">
        <v>45.751830391206752</v>
      </c>
      <c r="H227">
        <v>45.103540552117323</v>
      </c>
      <c r="I227">
        <v>43.345642671049688</v>
      </c>
      <c r="J227">
        <v>44.328609845813574</v>
      </c>
      <c r="K227">
        <v>47.00215067260774</v>
      </c>
      <c r="L227">
        <v>54.827375637398411</v>
      </c>
      <c r="M227">
        <v>63.326342464899845</v>
      </c>
      <c r="N227">
        <v>70.900293714201979</v>
      </c>
      <c r="O227">
        <v>81.473721570591636</v>
      </c>
      <c r="P227">
        <v>87.616864833436551</v>
      </c>
      <c r="Q227">
        <v>86.375121099472878</v>
      </c>
      <c r="R227">
        <v>82.651767557398657</v>
      </c>
      <c r="S227">
        <v>77.91615354972005</v>
      </c>
      <c r="T227">
        <v>51.45595538811498</v>
      </c>
      <c r="U227">
        <v>50.512650325026314</v>
      </c>
      <c r="V227">
        <v>48.948019462678808</v>
      </c>
      <c r="W227">
        <v>47.46152454303494</v>
      </c>
      <c r="X227">
        <v>46.913898933135592</v>
      </c>
      <c r="Y227">
        <v>51.640466856878106</v>
      </c>
      <c r="Z227">
        <v>59.211382094350036</v>
      </c>
      <c r="AA227">
        <v>72.9327560807682</v>
      </c>
      <c r="AB227">
        <v>80.49971979867648</v>
      </c>
      <c r="AC227">
        <v>82.843059893334541</v>
      </c>
      <c r="AD227">
        <v>74.66408173660129</v>
      </c>
      <c r="AE227">
        <v>73.335608125976378</v>
      </c>
      <c r="AF227">
        <v>46.680967644608799</v>
      </c>
      <c r="AG227">
        <v>47.780129598243846</v>
      </c>
      <c r="AH227">
        <v>50.062160582155514</v>
      </c>
      <c r="AI227">
        <v>53.479926978400805</v>
      </c>
      <c r="AJ227">
        <v>60.160397509177315</v>
      </c>
      <c r="AK227">
        <v>71.924731180527118</v>
      </c>
      <c r="AL227">
        <v>81.339761941098331</v>
      </c>
      <c r="AM227">
        <v>93.064213667908007</v>
      </c>
      <c r="AN227">
        <v>97.703969562951201</v>
      </c>
      <c r="AO227">
        <v>97.762946797384785</v>
      </c>
      <c r="AP227">
        <v>89.469185983441577</v>
      </c>
      <c r="AQ227">
        <v>88.231781502425136</v>
      </c>
      <c r="AR227">
        <v>46.827196913181297</v>
      </c>
      <c r="AS227">
        <v>47.891858772198468</v>
      </c>
      <c r="AT227">
        <v>50.111570601231307</v>
      </c>
      <c r="AU227">
        <v>53.456488460767794</v>
      </c>
      <c r="AV227">
        <v>60.052354910567345</v>
      </c>
      <c r="AW227">
        <v>71.806573304049948</v>
      </c>
      <c r="AX227">
        <v>81.327719774331456</v>
      </c>
      <c r="AY227">
        <v>93.360382877800475</v>
      </c>
      <c r="AZ227">
        <v>98.274263754130203</v>
      </c>
      <c r="BA227">
        <v>98.594953710923747</v>
      </c>
      <c r="BB227">
        <v>90.481433734821223</v>
      </c>
      <c r="BC227">
        <v>89.159736106719095</v>
      </c>
      <c r="BD227">
        <v>891.08910891089113</v>
      </c>
      <c r="BE227">
        <v>891.08910891089113</v>
      </c>
      <c r="BF227">
        <v>891.08910891089113</v>
      </c>
      <c r="BG227">
        <v>891.08910891089113</v>
      </c>
      <c r="BH227">
        <v>686.13861386138615</v>
      </c>
      <c r="BI227">
        <v>686.13861386138615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529924068</v>
      </c>
      <c r="C228">
        <v>51.221465182458012</v>
      </c>
      <c r="D228">
        <v>50.283342849049077</v>
      </c>
      <c r="E228">
        <v>49.436715044668333</v>
      </c>
      <c r="F228">
        <v>48.676073814323402</v>
      </c>
      <c r="G228">
        <v>47.99618631816972</v>
      </c>
      <c r="H228">
        <v>47.392082202382184</v>
      </c>
      <c r="I228">
        <v>45.110709151814504</v>
      </c>
      <c r="J228">
        <v>44.580857466698518</v>
      </c>
      <c r="K228">
        <v>45.100242098404451</v>
      </c>
      <c r="L228">
        <v>47.703500979102557</v>
      </c>
      <c r="M228">
        <v>50.784851598559349</v>
      </c>
      <c r="N228">
        <v>53.402442651175953</v>
      </c>
      <c r="O228">
        <v>56.311496542298528</v>
      </c>
      <c r="P228">
        <v>56.245868695224203</v>
      </c>
      <c r="Q228">
        <v>52.879363394484209</v>
      </c>
      <c r="R228">
        <v>50.9512496025432</v>
      </c>
      <c r="S228">
        <v>51.722128566992694</v>
      </c>
      <c r="T228">
        <v>48.244457134324627</v>
      </c>
      <c r="U228">
        <v>47.591634552863262</v>
      </c>
      <c r="V228">
        <v>46.412801804944777</v>
      </c>
      <c r="W228">
        <v>45.02965929133407</v>
      </c>
      <c r="X228">
        <v>43.368072584347438</v>
      </c>
      <c r="Y228">
        <v>42.921814264465091</v>
      </c>
      <c r="Z228">
        <v>44.054944640065862</v>
      </c>
      <c r="AA228">
        <v>46.803914241687892</v>
      </c>
      <c r="AB228">
        <v>47.996878774450856</v>
      </c>
      <c r="AC228">
        <v>47.135079857921831</v>
      </c>
      <c r="AD228">
        <v>41.372731750007745</v>
      </c>
      <c r="AE228">
        <v>40.266811429525916</v>
      </c>
      <c r="AF228">
        <v>47.610032332360063</v>
      </c>
      <c r="AG228">
        <v>48.488620621808046</v>
      </c>
      <c r="AH228">
        <v>50.21528235684282</v>
      </c>
      <c r="AI228">
        <v>52.586465535753163</v>
      </c>
      <c r="AJ228">
        <v>56.612712148936886</v>
      </c>
      <c r="AK228">
        <v>62.151787553017463</v>
      </c>
      <c r="AL228">
        <v>65.32786997076677</v>
      </c>
      <c r="AM228">
        <v>67.180097711145237</v>
      </c>
      <c r="AN228">
        <v>65.873765323714863</v>
      </c>
      <c r="AO228">
        <v>61.997423845355435</v>
      </c>
      <c r="AP228">
        <v>52.192983358747973</v>
      </c>
      <c r="AQ228">
        <v>49.225642467179213</v>
      </c>
      <c r="AR228">
        <v>47.730934762168154</v>
      </c>
      <c r="AS228">
        <v>48.583863858552775</v>
      </c>
      <c r="AT228">
        <v>50.264277806637416</v>
      </c>
      <c r="AU228">
        <v>52.581617542749107</v>
      </c>
      <c r="AV228">
        <v>56.545887817763678</v>
      </c>
      <c r="AW228">
        <v>62.078655160208299</v>
      </c>
      <c r="AX228">
        <v>65.3336978162191</v>
      </c>
      <c r="AY228">
        <v>67.408823363478348</v>
      </c>
      <c r="AZ228">
        <v>66.292802613229014</v>
      </c>
      <c r="BA228">
        <v>62.585538457923668</v>
      </c>
      <c r="BB228">
        <v>52.855486180369489</v>
      </c>
      <c r="BC228">
        <v>49.808830975963112</v>
      </c>
      <c r="BD228">
        <v>891.08910891089113</v>
      </c>
      <c r="BE228">
        <v>891.08910891089113</v>
      </c>
      <c r="BF228">
        <v>891.08910891089113</v>
      </c>
      <c r="BG228">
        <v>891.08910891089113</v>
      </c>
      <c r="BH228">
        <v>686.13861386138615</v>
      </c>
      <c r="BI228">
        <v>686.13861386138615</v>
      </c>
      <c r="BJ228" t="s">
        <v>65</v>
      </c>
      <c r="BK228" t="s">
        <v>65</v>
      </c>
      <c r="BL228">
        <v>33.627701906920436</v>
      </c>
      <c r="BM228">
        <v>200</v>
      </c>
    </row>
    <row r="229" spans="1:65" x14ac:dyDescent="0.25">
      <c r="A229">
        <v>467</v>
      </c>
      <c r="B229">
        <v>58.894848721764355</v>
      </c>
      <c r="C229">
        <v>56.179510331257482</v>
      </c>
      <c r="D229">
        <v>53.485344919843023</v>
      </c>
      <c r="E229">
        <v>50.903067505890725</v>
      </c>
      <c r="F229">
        <v>48.427965401230743</v>
      </c>
      <c r="G229">
        <v>46.055524165228221</v>
      </c>
      <c r="H229">
        <v>43.78141928587209</v>
      </c>
      <c r="I229">
        <v>31.981672211930864</v>
      </c>
      <c r="J229">
        <v>23.07638961177333</v>
      </c>
      <c r="K229">
        <v>16.085645273476516</v>
      </c>
      <c r="L229">
        <v>6.4285036380405671</v>
      </c>
      <c r="M229">
        <v>0.53312258052169714</v>
      </c>
      <c r="N229">
        <v>-3.1230957029854123</v>
      </c>
      <c r="O229">
        <v>-6.9290872673253432</v>
      </c>
      <c r="P229">
        <v>-9.0155716063692459</v>
      </c>
      <c r="Q229">
        <v>-9.5531331099482646</v>
      </c>
      <c r="R229">
        <v>-8.8107584223549864</v>
      </c>
      <c r="S229">
        <v>-6.2656582715966271</v>
      </c>
      <c r="T229">
        <v>53.528576503753328</v>
      </c>
      <c r="U229">
        <v>51.917968305820395</v>
      </c>
      <c r="V229">
        <v>48.616812624761721</v>
      </c>
      <c r="W229">
        <v>43.76522051541626</v>
      </c>
      <c r="X229">
        <v>34.533809432629248</v>
      </c>
      <c r="Y229">
        <v>18.873691844194102</v>
      </c>
      <c r="Z229">
        <v>6.6223030191518708</v>
      </c>
      <c r="AA229">
        <v>-8.5331194963662877</v>
      </c>
      <c r="AB229">
        <v>-14.93138947214867</v>
      </c>
      <c r="AC229">
        <v>-16.431068938326799</v>
      </c>
      <c r="AD229">
        <v>-12.29252929862222</v>
      </c>
      <c r="AE229">
        <v>-14.83089333348904</v>
      </c>
      <c r="AF229">
        <v>50.180361640653899</v>
      </c>
      <c r="AG229">
        <v>49.9558328405314</v>
      </c>
      <c r="AH229">
        <v>49.349192697909075</v>
      </c>
      <c r="AI229">
        <v>48.131096448338695</v>
      </c>
      <c r="AJ229">
        <v>44.874622036785233</v>
      </c>
      <c r="AK229">
        <v>36.907080602149726</v>
      </c>
      <c r="AL229">
        <v>28.70470469698315</v>
      </c>
      <c r="AM229">
        <v>15.40346941683153</v>
      </c>
      <c r="AN229">
        <v>7.1600028207956941</v>
      </c>
      <c r="AO229">
        <v>1.5021484528934814</v>
      </c>
      <c r="AP229">
        <v>-0.69421556842079457</v>
      </c>
      <c r="AQ229">
        <v>-2.0755553873275794</v>
      </c>
      <c r="AR229">
        <v>50.166016671967796</v>
      </c>
      <c r="AS229">
        <v>49.939285147873463</v>
      </c>
      <c r="AT229">
        <v>49.329153153202938</v>
      </c>
      <c r="AU229">
        <v>48.108173863357294</v>
      </c>
      <c r="AV229">
        <v>44.852484622730501</v>
      </c>
      <c r="AW229">
        <v>36.901097328836116</v>
      </c>
      <c r="AX229">
        <v>28.725286107261216</v>
      </c>
      <c r="AY229">
        <v>15.473561365675902</v>
      </c>
      <c r="AZ229">
        <v>7.2579437813808516</v>
      </c>
      <c r="BA229">
        <v>1.6075284561112984</v>
      </c>
      <c r="BB229">
        <v>-0.63773738862321627</v>
      </c>
      <c r="BC229">
        <v>-2.0347369450332553</v>
      </c>
      <c r="BD229">
        <v>891.08910891089113</v>
      </c>
      <c r="BE229">
        <v>891.08910891089113</v>
      </c>
      <c r="BF229">
        <v>891.08910891089113</v>
      </c>
      <c r="BG229">
        <v>891.08910891089113</v>
      </c>
      <c r="BH229">
        <v>686.13861386138615</v>
      </c>
      <c r="BI229">
        <v>686.13861386138615</v>
      </c>
      <c r="BJ229" t="s">
        <v>65</v>
      </c>
      <c r="BK229" t="s">
        <v>65</v>
      </c>
      <c r="BL229">
        <v>30.4858935162389</v>
      </c>
      <c r="BM229">
        <v>200</v>
      </c>
    </row>
    <row r="230" spans="1:65" x14ac:dyDescent="0.25">
      <c r="A230">
        <v>468</v>
      </c>
      <c r="B230">
        <v>57.890059184841355</v>
      </c>
      <c r="C230">
        <v>55.851747308298947</v>
      </c>
      <c r="D230">
        <v>53.786051878359359</v>
      </c>
      <c r="E230">
        <v>51.763730009089166</v>
      </c>
      <c r="F230">
        <v>49.784486798794688</v>
      </c>
      <c r="G230">
        <v>47.847994408241753</v>
      </c>
      <c r="H230">
        <v>45.953894638206819</v>
      </c>
      <c r="I230">
        <v>35.456244090074641</v>
      </c>
      <c r="J230">
        <v>26.622064540565425</v>
      </c>
      <c r="K230">
        <v>18.991919913797993</v>
      </c>
      <c r="L230">
        <v>7.1123591156489061</v>
      </c>
      <c r="M230">
        <v>-1.1323882488770836</v>
      </c>
      <c r="N230">
        <v>-6.6680998517030385</v>
      </c>
      <c r="O230">
        <v>-12.512768856901973</v>
      </c>
      <c r="P230">
        <v>-15.278741016322082</v>
      </c>
      <c r="Q230">
        <v>-17.731530189168538</v>
      </c>
      <c r="R230">
        <v>-22.488136453969535</v>
      </c>
      <c r="S230">
        <v>-36.184476417941774</v>
      </c>
      <c r="T230">
        <v>51.358460367688238</v>
      </c>
      <c r="U230">
        <v>50.142314302842607</v>
      </c>
      <c r="V230">
        <v>47.606338725048118</v>
      </c>
      <c r="W230">
        <v>43.78224871419652</v>
      </c>
      <c r="X230">
        <v>36.224051589339865</v>
      </c>
      <c r="Y230">
        <v>22.661430613448371</v>
      </c>
      <c r="Z230">
        <v>11.397907682634962</v>
      </c>
      <c r="AA230">
        <v>-3.6729366625589539</v>
      </c>
      <c r="AB230">
        <v>-11.143292430816631</v>
      </c>
      <c r="AC230">
        <v>-14.746765867727705</v>
      </c>
      <c r="AD230">
        <v>-15.569647035724998</v>
      </c>
      <c r="AE230">
        <v>-20.802053333564068</v>
      </c>
      <c r="AF230">
        <v>53.445905043822201</v>
      </c>
      <c r="AG230">
        <v>52.301110409735607</v>
      </c>
      <c r="AH230">
        <v>49.971826375652604</v>
      </c>
      <c r="AI230">
        <v>46.584094075756695</v>
      </c>
      <c r="AJ230">
        <v>40.224363659715003</v>
      </c>
      <c r="AK230">
        <v>29.552495841028286</v>
      </c>
      <c r="AL230">
        <v>21.180646338905191</v>
      </c>
      <c r="AM230">
        <v>10.267880605700357</v>
      </c>
      <c r="AN230">
        <v>4.7605342271461737</v>
      </c>
      <c r="AO230">
        <v>1.798058900180366</v>
      </c>
      <c r="AP230">
        <v>1.7971943148562679</v>
      </c>
      <c r="AQ230">
        <v>0.93640377157935828</v>
      </c>
      <c r="AR230">
        <v>53.468117399571305</v>
      </c>
      <c r="AS230">
        <v>52.314871772358927</v>
      </c>
      <c r="AT230">
        <v>49.970531110751153</v>
      </c>
      <c r="AU230">
        <v>46.565647000907376</v>
      </c>
      <c r="AV230">
        <v>40.187144300474557</v>
      </c>
      <c r="AW230">
        <v>29.517707197899423</v>
      </c>
      <c r="AX230">
        <v>21.173413839736117</v>
      </c>
      <c r="AY230">
        <v>10.321610171421247</v>
      </c>
      <c r="AZ230">
        <v>4.8485271157018559</v>
      </c>
      <c r="BA230">
        <v>1.8916666351220801</v>
      </c>
      <c r="BB230">
        <v>1.8320414271168206</v>
      </c>
      <c r="BC230">
        <v>0.97474051759458002</v>
      </c>
      <c r="BD230">
        <v>891.08910891089113</v>
      </c>
      <c r="BE230">
        <v>891.08910891089113</v>
      </c>
      <c r="BF230">
        <v>891.08910891089113</v>
      </c>
      <c r="BG230">
        <v>891.08910891089113</v>
      </c>
      <c r="BH230">
        <v>686.13861386138615</v>
      </c>
      <c r="BI230">
        <v>686.13861386138615</v>
      </c>
      <c r="BJ230" t="s">
        <v>65</v>
      </c>
      <c r="BK230" t="s">
        <v>65</v>
      </c>
      <c r="BL230">
        <v>29.690374451865626</v>
      </c>
      <c r="BM230">
        <v>200</v>
      </c>
    </row>
    <row r="231" spans="1:65" x14ac:dyDescent="0.25">
      <c r="A231">
        <v>469</v>
      </c>
      <c r="B231">
        <v>53.269810760883104</v>
      </c>
      <c r="C231">
        <v>52.002480257470616</v>
      </c>
      <c r="D231">
        <v>50.667942076260267</v>
      </c>
      <c r="E231">
        <v>49.313112883685591</v>
      </c>
      <c r="F231">
        <v>47.941422284087444</v>
      </c>
      <c r="G231">
        <v>46.556084278349672</v>
      </c>
      <c r="H231">
        <v>45.160108138996151</v>
      </c>
      <c r="I231">
        <v>36.706089398706801</v>
      </c>
      <c r="J231">
        <v>28.65993611717979</v>
      </c>
      <c r="K231">
        <v>21.055527296756221</v>
      </c>
      <c r="L231">
        <v>8.0170759286601889</v>
      </c>
      <c r="M231">
        <v>-1.8708035199898472</v>
      </c>
      <c r="N231">
        <v>-8.8414355199098456</v>
      </c>
      <c r="O231">
        <v>-16.108178237224379</v>
      </c>
      <c r="P231">
        <v>-17.923819203856659</v>
      </c>
      <c r="Q231">
        <v>-15.978005431966229</v>
      </c>
      <c r="R231">
        <v>-16.804678936001849</v>
      </c>
      <c r="S231">
        <v>-25.412221540998743</v>
      </c>
      <c r="T231">
        <v>57.626257383213769</v>
      </c>
      <c r="U231">
        <v>55.669337639075309</v>
      </c>
      <c r="V231">
        <v>51.725623135039712</v>
      </c>
      <c r="W231">
        <v>46.077906359019217</v>
      </c>
      <c r="X231">
        <v>35.747266779863615</v>
      </c>
      <c r="Y231">
        <v>19.238912228062844</v>
      </c>
      <c r="Z231">
        <v>7.0500437013115702</v>
      </c>
      <c r="AA231">
        <v>-7.215520133465672</v>
      </c>
      <c r="AB231">
        <v>-12.907917475205657</v>
      </c>
      <c r="AC231">
        <v>-14.170630134249379</v>
      </c>
      <c r="AD231">
        <v>-11.514685637457681</v>
      </c>
      <c r="AE231">
        <v>-15.278183905511403</v>
      </c>
      <c r="AF231">
        <v>49.815758558661301</v>
      </c>
      <c r="AG231">
        <v>48.495197666730483</v>
      </c>
      <c r="AH231">
        <v>45.831284216667974</v>
      </c>
      <c r="AI231">
        <v>42.00840632091883</v>
      </c>
      <c r="AJ231">
        <v>34.980630315803104</v>
      </c>
      <c r="AK231">
        <v>23.567137042105681</v>
      </c>
      <c r="AL231">
        <v>14.915789060291063</v>
      </c>
      <c r="AM231">
        <v>4.0639372330539967</v>
      </c>
      <c r="AN231">
        <v>-1.115891808132069</v>
      </c>
      <c r="AO231">
        <v>-3.5481599838863009</v>
      </c>
      <c r="AP231">
        <v>-2.1279195569401388</v>
      </c>
      <c r="AQ231">
        <v>-1.7736830808017663</v>
      </c>
      <c r="AR231">
        <v>49.735490298232143</v>
      </c>
      <c r="AS231">
        <v>48.420451814391448</v>
      </c>
      <c r="AT231">
        <v>45.76706450766882</v>
      </c>
      <c r="AU231">
        <v>41.957914407410591</v>
      </c>
      <c r="AV231">
        <v>34.951404611892194</v>
      </c>
      <c r="AW231">
        <v>23.563853197767006</v>
      </c>
      <c r="AX231">
        <v>14.927186378594776</v>
      </c>
      <c r="AY231">
        <v>4.0884406579626278</v>
      </c>
      <c r="AZ231">
        <v>-1.0869365671584141</v>
      </c>
      <c r="BA231">
        <v>-3.5168490825793901</v>
      </c>
      <c r="BB231">
        <v>-2.0996504726681491</v>
      </c>
      <c r="BC231">
        <v>-1.745346148904134</v>
      </c>
      <c r="BD231">
        <v>891.08910891089113</v>
      </c>
      <c r="BE231">
        <v>891.08910891089113</v>
      </c>
      <c r="BF231">
        <v>891.08910891089113</v>
      </c>
      <c r="BG231">
        <v>891.08910891089113</v>
      </c>
      <c r="BH231">
        <v>686.13861386138615</v>
      </c>
      <c r="BI231">
        <v>686.13861386138615</v>
      </c>
      <c r="BJ231" t="s">
        <v>65</v>
      </c>
      <c r="BK231" t="s">
        <v>65</v>
      </c>
      <c r="BL231">
        <v>29.260001506754318</v>
      </c>
      <c r="BM231">
        <v>200</v>
      </c>
    </row>
    <row r="232" spans="1:65" x14ac:dyDescent="0.25">
      <c r="A232">
        <v>470</v>
      </c>
      <c r="B232">
        <v>54.938257245366884</v>
      </c>
      <c r="C232">
        <v>52.951021327487382</v>
      </c>
      <c r="D232">
        <v>50.907008067174814</v>
      </c>
      <c r="E232">
        <v>48.876807972014078</v>
      </c>
      <c r="F232">
        <v>46.862164729645428</v>
      </c>
      <c r="G232">
        <v>44.864685202488239</v>
      </c>
      <c r="H232">
        <v>42.885846784869173</v>
      </c>
      <c r="I232">
        <v>31.472398267005584</v>
      </c>
      <c r="J232">
        <v>21.266592213881399</v>
      </c>
      <c r="K232">
        <v>12.009807396748812</v>
      </c>
      <c r="L232">
        <v>-3.2824378212265026</v>
      </c>
      <c r="M232">
        <v>-14.605335637720081</v>
      </c>
      <c r="N232">
        <v>-22.588600557303661</v>
      </c>
      <c r="O232">
        <v>-31.294366406149908</v>
      </c>
      <c r="P232">
        <v>-34.539559205898769</v>
      </c>
      <c r="Q232">
        <v>-33.524771267911397</v>
      </c>
      <c r="R232">
        <v>-34.001060480256946</v>
      </c>
      <c r="S232">
        <v>-40.455128975113027</v>
      </c>
      <c r="T232">
        <v>57.636264087063054</v>
      </c>
      <c r="U232">
        <v>55.063777543037098</v>
      </c>
      <c r="V232">
        <v>49.948844333827722</v>
      </c>
      <c r="W232">
        <v>42.778067126659145</v>
      </c>
      <c r="X232">
        <v>30.09848691369471</v>
      </c>
      <c r="Y232">
        <v>10.884094117579387</v>
      </c>
      <c r="Z232">
        <v>-2.5363530535812973</v>
      </c>
      <c r="AA232">
        <v>-17.519396150125836</v>
      </c>
      <c r="AB232">
        <v>-23.342216310200602</v>
      </c>
      <c r="AC232">
        <v>-24.766244189050809</v>
      </c>
      <c r="AD232">
        <v>-21.822467719569762</v>
      </c>
      <c r="AE232">
        <v>-23.945246458865199</v>
      </c>
      <c r="AF232">
        <v>41.697146817586194</v>
      </c>
      <c r="AG232">
        <v>39.602111040387477</v>
      </c>
      <c r="AH232">
        <v>35.454959982145695</v>
      </c>
      <c r="AI232">
        <v>29.682283163630988</v>
      </c>
      <c r="AJ232">
        <v>19.592890290340421</v>
      </c>
      <c r="AK232">
        <v>4.5624685040054906</v>
      </c>
      <c r="AL232">
        <v>-5.724477692995583</v>
      </c>
      <c r="AM232">
        <v>-17.087779351068129</v>
      </c>
      <c r="AN232">
        <v>-21.529588523115233</v>
      </c>
      <c r="AO232">
        <v>-22.656949015532611</v>
      </c>
      <c r="AP232">
        <v>-19.006307251315523</v>
      </c>
      <c r="AQ232">
        <v>-17.90920587201726</v>
      </c>
      <c r="AR232">
        <v>41.626603785116373</v>
      </c>
      <c r="AS232">
        <v>39.542705005381208</v>
      </c>
      <c r="AT232">
        <v>35.415840681474258</v>
      </c>
      <c r="AU232">
        <v>29.667337968424036</v>
      </c>
      <c r="AV232">
        <v>19.607867891120666</v>
      </c>
      <c r="AW232">
        <v>4.591082611392558</v>
      </c>
      <c r="AX232">
        <v>-5.7152306721996311</v>
      </c>
      <c r="AY232">
        <v>-17.14656776623233</v>
      </c>
      <c r="AZ232">
        <v>-21.649942661629005</v>
      </c>
      <c r="BA232">
        <v>-22.832602327260769</v>
      </c>
      <c r="BB232">
        <v>-19.211673534421728</v>
      </c>
      <c r="BC232">
        <v>-18.0978605439254</v>
      </c>
      <c r="BD232">
        <v>891.08910891089113</v>
      </c>
      <c r="BE232">
        <v>891.08910891089113</v>
      </c>
      <c r="BF232">
        <v>891.08910891089113</v>
      </c>
      <c r="BG232">
        <v>891.08910891089113</v>
      </c>
      <c r="BH232">
        <v>686.13861386138615</v>
      </c>
      <c r="BI232">
        <v>686.13861386138615</v>
      </c>
      <c r="BJ232" t="s">
        <v>65</v>
      </c>
      <c r="BK232" t="s">
        <v>65</v>
      </c>
      <c r="BL232">
        <v>28.518962561941347</v>
      </c>
      <c r="BM232">
        <v>200</v>
      </c>
    </row>
    <row r="233" spans="1:65" x14ac:dyDescent="0.25">
      <c r="A233">
        <v>471</v>
      </c>
      <c r="B233">
        <v>25.880795507401828</v>
      </c>
      <c r="C233">
        <v>26.502892254759296</v>
      </c>
      <c r="D233">
        <v>27.026732052342837</v>
      </c>
      <c r="E233">
        <v>27.436806318205733</v>
      </c>
      <c r="F233">
        <v>27.740762506141824</v>
      </c>
      <c r="G233">
        <v>27.945849857004823</v>
      </c>
      <c r="H233">
        <v>28.058938039247778</v>
      </c>
      <c r="I233">
        <v>27.146684942638554</v>
      </c>
      <c r="J233">
        <v>24.356754634748054</v>
      </c>
      <c r="K233">
        <v>20.500491615560584</v>
      </c>
      <c r="L233">
        <v>11.736905470770068</v>
      </c>
      <c r="M233">
        <v>3.5188341856474263</v>
      </c>
      <c r="N233">
        <v>-3.1447701805634165</v>
      </c>
      <c r="O233">
        <v>-11.422428793984515</v>
      </c>
      <c r="P233">
        <v>-15.380189293646291</v>
      </c>
      <c r="Q233">
        <v>-15.953464534834774</v>
      </c>
      <c r="R233">
        <v>-18.539026473295902</v>
      </c>
      <c r="S233">
        <v>-30.176567860645541</v>
      </c>
      <c r="T233">
        <v>26.027339731340554</v>
      </c>
      <c r="U233">
        <v>26.346409659150289</v>
      </c>
      <c r="V233">
        <v>26.775575306616993</v>
      </c>
      <c r="W233">
        <v>26.909561824558224</v>
      </c>
      <c r="X233">
        <v>25.763592125792879</v>
      </c>
      <c r="Y233">
        <v>20.355518689563965</v>
      </c>
      <c r="Z233">
        <v>13.524413739739726</v>
      </c>
      <c r="AA233">
        <v>1.7711858844085548</v>
      </c>
      <c r="AB233">
        <v>-5.2524983542740626</v>
      </c>
      <c r="AC233">
        <v>-9.2955628688552725</v>
      </c>
      <c r="AD233">
        <v>-10.4770313984575</v>
      </c>
      <c r="AE233">
        <v>-14.917897563093071</v>
      </c>
      <c r="AF233">
        <v>26.553367440250373</v>
      </c>
      <c r="AG233">
        <v>26.361360028031715</v>
      </c>
      <c r="AH233">
        <v>25.859835550206959</v>
      </c>
      <c r="AI233">
        <v>24.883256532030259</v>
      </c>
      <c r="AJ233">
        <v>22.344204073177291</v>
      </c>
      <c r="AK233">
        <v>16.30055525877895</v>
      </c>
      <c r="AL233">
        <v>10.254378792229693</v>
      </c>
      <c r="AM233">
        <v>0.89674915523758891</v>
      </c>
      <c r="AN233">
        <v>-4.3699355587801385</v>
      </c>
      <c r="AO233">
        <v>-7.1775404080270251</v>
      </c>
      <c r="AP233">
        <v>-6.0074854597057943</v>
      </c>
      <c r="AQ233">
        <v>-6.3264674017512315</v>
      </c>
      <c r="AR233">
        <v>26.514224611629139</v>
      </c>
      <c r="AS233">
        <v>26.326866629033869</v>
      </c>
      <c r="AT233">
        <v>25.834112543680412</v>
      </c>
      <c r="AU233">
        <v>24.868715969133468</v>
      </c>
      <c r="AV233">
        <v>22.345950521211812</v>
      </c>
      <c r="AW233">
        <v>16.317043072701097</v>
      </c>
      <c r="AX233">
        <v>10.273039184918176</v>
      </c>
      <c r="AY233">
        <v>0.90193251222385473</v>
      </c>
      <c r="AZ233">
        <v>-4.3857541235057393</v>
      </c>
      <c r="BA233">
        <v>-7.2211401540915601</v>
      </c>
      <c r="BB233">
        <v>-6.0759528284441702</v>
      </c>
      <c r="BC233">
        <v>-6.3542015736050423</v>
      </c>
      <c r="BD233">
        <v>891.08910891089113</v>
      </c>
      <c r="BE233">
        <v>891.08910891089113</v>
      </c>
      <c r="BF233">
        <v>891.08910891089113</v>
      </c>
      <c r="BG233">
        <v>891.08910891089113</v>
      </c>
      <c r="BH233">
        <v>686.13861386138615</v>
      </c>
      <c r="BI233">
        <v>686.13861386138615</v>
      </c>
      <c r="BJ233" t="s">
        <v>65</v>
      </c>
      <c r="BK233" t="s">
        <v>65</v>
      </c>
      <c r="BL233">
        <v>29.437259945848567</v>
      </c>
      <c r="BM233">
        <v>200</v>
      </c>
    </row>
    <row r="234" spans="1:65" x14ac:dyDescent="0.25">
      <c r="A234">
        <v>472</v>
      </c>
      <c r="B234">
        <v>25.841059795900581</v>
      </c>
      <c r="C234">
        <v>26.74790818390116</v>
      </c>
      <c r="D234">
        <v>27.581666283022223</v>
      </c>
      <c r="E234">
        <v>28.315474015907366</v>
      </c>
      <c r="F234">
        <v>28.955275332027131</v>
      </c>
      <c r="G234">
        <v>29.506720648434932</v>
      </c>
      <c r="H234">
        <v>29.975180229070212</v>
      </c>
      <c r="I234">
        <v>31.311780829910223</v>
      </c>
      <c r="J234">
        <v>30.74919727577112</v>
      </c>
      <c r="K234">
        <v>29.014255657169098</v>
      </c>
      <c r="L234">
        <v>23.787513177241301</v>
      </c>
      <c r="M234">
        <v>17.987857336215775</v>
      </c>
      <c r="N234">
        <v>12.680692104117263</v>
      </c>
      <c r="O234">
        <v>4.7439578020343207</v>
      </c>
      <c r="P234">
        <v>-1.51250728863829</v>
      </c>
      <c r="Q234">
        <v>-5.7782195367646336</v>
      </c>
      <c r="R234">
        <v>-9.1198581993512384</v>
      </c>
      <c r="S234">
        <v>-17.039693955641646</v>
      </c>
      <c r="T234">
        <v>31.209303783694825</v>
      </c>
      <c r="U234">
        <v>31.707065807500268</v>
      </c>
      <c r="V234">
        <v>32.556735484840992</v>
      </c>
      <c r="W234">
        <v>33.426399956620614</v>
      </c>
      <c r="X234">
        <v>33.998678273403982</v>
      </c>
      <c r="Y234">
        <v>32.233904531516963</v>
      </c>
      <c r="Z234">
        <v>28.608766256114428</v>
      </c>
      <c r="AA234">
        <v>20.795604138696895</v>
      </c>
      <c r="AB234">
        <v>14.759138278678321</v>
      </c>
      <c r="AC234">
        <v>9.1954622738916338</v>
      </c>
      <c r="AD234">
        <v>1.1855948551683233</v>
      </c>
      <c r="AE234">
        <v>-5.2158209465064109</v>
      </c>
      <c r="AF234">
        <v>24.822278234986548</v>
      </c>
      <c r="AG234">
        <v>25.447781730115054</v>
      </c>
      <c r="AH234">
        <v>26.556065700951773</v>
      </c>
      <c r="AI234">
        <v>27.799901255398524</v>
      </c>
      <c r="AJ234">
        <v>29.074961434140054</v>
      </c>
      <c r="AK234">
        <v>28.496387645136139</v>
      </c>
      <c r="AL234">
        <v>25.952525811748991</v>
      </c>
      <c r="AM234">
        <v>19.951359118256935</v>
      </c>
      <c r="AN234">
        <v>15.47015048143821</v>
      </c>
      <c r="AO234">
        <v>12.072295420354207</v>
      </c>
      <c r="AP234">
        <v>10.963093914673552</v>
      </c>
      <c r="AQ234">
        <v>11.116313312221765</v>
      </c>
      <c r="AR234">
        <v>24.805240324162064</v>
      </c>
      <c r="AS234">
        <v>25.427495199317821</v>
      </c>
      <c r="AT234">
        <v>26.530452698411214</v>
      </c>
      <c r="AU234">
        <v>27.769417785491608</v>
      </c>
      <c r="AV234">
        <v>29.043638706835669</v>
      </c>
      <c r="AW234">
        <v>28.48339609136351</v>
      </c>
      <c r="AX234">
        <v>25.972628652646197</v>
      </c>
      <c r="AY234">
        <v>20.040745530056427</v>
      </c>
      <c r="AZ234">
        <v>15.610134409432055</v>
      </c>
      <c r="BA234">
        <v>12.251268742445308</v>
      </c>
      <c r="BB234">
        <v>11.158240899146188</v>
      </c>
      <c r="BC234">
        <v>11.325685858926057</v>
      </c>
      <c r="BD234">
        <v>891.08910891089113</v>
      </c>
      <c r="BE234">
        <v>891.08910891089113</v>
      </c>
      <c r="BF234">
        <v>891.08910891089113</v>
      </c>
      <c r="BG234">
        <v>891.08910891089113</v>
      </c>
      <c r="BH234">
        <v>686.13861386138615</v>
      </c>
      <c r="BI234">
        <v>686.13861386138615</v>
      </c>
      <c r="BJ234" t="s">
        <v>65</v>
      </c>
      <c r="BK234" t="s">
        <v>65</v>
      </c>
      <c r="BL234">
        <v>32.900874861072047</v>
      </c>
      <c r="BM234">
        <v>200</v>
      </c>
    </row>
    <row r="235" spans="1:65" x14ac:dyDescent="0.25">
      <c r="A235">
        <v>473</v>
      </c>
      <c r="B235">
        <v>25.077383331896172</v>
      </c>
      <c r="C235">
        <v>27.67588040573872</v>
      </c>
      <c r="D235">
        <v>30.167924154691008</v>
      </c>
      <c r="E235">
        <v>32.470900056278673</v>
      </c>
      <c r="F235">
        <v>34.594754916753288</v>
      </c>
      <c r="G235">
        <v>36.54897190447037</v>
      </c>
      <c r="H235">
        <v>38.342591051443719</v>
      </c>
      <c r="I235">
        <v>46.186927126797563</v>
      </c>
      <c r="J235">
        <v>49.963378616062968</v>
      </c>
      <c r="K235">
        <v>51.129775234463324</v>
      </c>
      <c r="L235">
        <v>48.673293374853351</v>
      </c>
      <c r="M235">
        <v>43.246622283416791</v>
      </c>
      <c r="N235">
        <v>37.130241150881979</v>
      </c>
      <c r="O235">
        <v>26.445962416503029</v>
      </c>
      <c r="P235">
        <v>16.576209091658107</v>
      </c>
      <c r="Q235">
        <v>9.6871728823833685</v>
      </c>
      <c r="R235">
        <v>6.1826142796746888</v>
      </c>
      <c r="S235">
        <v>0.19513669785913013</v>
      </c>
      <c r="T235">
        <v>25.058200213121385</v>
      </c>
      <c r="U235">
        <v>27.236313165019123</v>
      </c>
      <c r="V235">
        <v>31.287025224195283</v>
      </c>
      <c r="W235">
        <v>36.32333015226807</v>
      </c>
      <c r="X235">
        <v>43.302474006517713</v>
      </c>
      <c r="Y235">
        <v>48.617753092648762</v>
      </c>
      <c r="Z235">
        <v>47.628967743420027</v>
      </c>
      <c r="AA235">
        <v>39.289909852825154</v>
      </c>
      <c r="AB235">
        <v>30.533299457884272</v>
      </c>
      <c r="AC235">
        <v>21.279513980989943</v>
      </c>
      <c r="AD235">
        <v>8.1837823263616887</v>
      </c>
      <c r="AE235">
        <v>0.10122575845726567</v>
      </c>
      <c r="AF235">
        <v>25.020479629034099</v>
      </c>
      <c r="AG235">
        <v>26.530737193741217</v>
      </c>
      <c r="AH235">
        <v>29.327389483246105</v>
      </c>
      <c r="AI235">
        <v>32.775746576209841</v>
      </c>
      <c r="AJ235">
        <v>37.461796163915999</v>
      </c>
      <c r="AK235">
        <v>40.711446375032438</v>
      </c>
      <c r="AL235">
        <v>39.66682611428449</v>
      </c>
      <c r="AM235">
        <v>33.515133549309184</v>
      </c>
      <c r="AN235">
        <v>27.578814215040577</v>
      </c>
      <c r="AO235">
        <v>22.022190108056602</v>
      </c>
      <c r="AP235">
        <v>17.208496323514176</v>
      </c>
      <c r="AQ235">
        <v>15.639096759033633</v>
      </c>
      <c r="AR235">
        <v>25.060893664385492</v>
      </c>
      <c r="AS235">
        <v>26.560339163912982</v>
      </c>
      <c r="AT235">
        <v>29.337864012854986</v>
      </c>
      <c r="AU235">
        <v>32.76483498308454</v>
      </c>
      <c r="AV235">
        <v>37.429286987275681</v>
      </c>
      <c r="AW235">
        <v>40.68689612221489</v>
      </c>
      <c r="AX235">
        <v>39.687673593622044</v>
      </c>
      <c r="AY235">
        <v>33.647485441425168</v>
      </c>
      <c r="AZ235">
        <v>27.795614090134755</v>
      </c>
      <c r="BA235">
        <v>22.298721966267365</v>
      </c>
      <c r="BB235">
        <v>17.455914346360888</v>
      </c>
      <c r="BC235">
        <v>15.832543243571099</v>
      </c>
      <c r="BD235">
        <v>891.08910891089113</v>
      </c>
      <c r="BE235">
        <v>891.08910891089113</v>
      </c>
      <c r="BF235">
        <v>891.08910891089113</v>
      </c>
      <c r="BG235">
        <v>891.08910891089113</v>
      </c>
      <c r="BH235">
        <v>686.13861386138615</v>
      </c>
      <c r="BI235">
        <v>686.13861386138615</v>
      </c>
      <c r="BJ235" t="s">
        <v>65</v>
      </c>
      <c r="BK235" t="s">
        <v>65</v>
      </c>
      <c r="BL235">
        <v>32.642315169680906</v>
      </c>
      <c r="BM235">
        <v>200</v>
      </c>
    </row>
    <row r="236" spans="1:65" x14ac:dyDescent="0.25">
      <c r="A236">
        <v>474</v>
      </c>
      <c r="B236">
        <v>25.314208926800266</v>
      </c>
      <c r="C236">
        <v>28.137361895456333</v>
      </c>
      <c r="D236">
        <v>30.843395599953404</v>
      </c>
      <c r="E236">
        <v>33.342368332048984</v>
      </c>
      <c r="F236">
        <v>35.644941667550626</v>
      </c>
      <c r="G236">
        <v>37.761289089383034</v>
      </c>
      <c r="H236">
        <v>39.70111732054832</v>
      </c>
      <c r="I236">
        <v>48.122913995259644</v>
      </c>
      <c r="J236">
        <v>52.040191072741102</v>
      </c>
      <c r="K236">
        <v>53.034688716134951</v>
      </c>
      <c r="L236">
        <v>49.592172890143978</v>
      </c>
      <c r="M236">
        <v>42.698718201056586</v>
      </c>
      <c r="N236">
        <v>34.937973611115019</v>
      </c>
      <c r="O236">
        <v>21.11136583552123</v>
      </c>
      <c r="P236">
        <v>7.9196034657628287</v>
      </c>
      <c r="Q236">
        <v>-0.63438545866635609</v>
      </c>
      <c r="R236">
        <v>-2.9505386954793709</v>
      </c>
      <c r="S236">
        <v>-4.0186703177448599</v>
      </c>
      <c r="T236">
        <v>36.281057277871632</v>
      </c>
      <c r="U236">
        <v>37.892129564583222</v>
      </c>
      <c r="V236">
        <v>40.801607068736701</v>
      </c>
      <c r="W236">
        <v>44.205880471881173</v>
      </c>
      <c r="X236">
        <v>48.20012628129637</v>
      </c>
      <c r="Y236">
        <v>48.711553383110619</v>
      </c>
      <c r="Z236">
        <v>44.107999083652444</v>
      </c>
      <c r="AA236">
        <v>31.276102073291636</v>
      </c>
      <c r="AB236">
        <v>20.434505336524094</v>
      </c>
      <c r="AC236">
        <v>10.407969840600661</v>
      </c>
      <c r="AD236">
        <v>-0.49349852474685207</v>
      </c>
      <c r="AE236">
        <v>-6.4789831697253248</v>
      </c>
      <c r="AF236">
        <v>22.337041862227068</v>
      </c>
      <c r="AG236">
        <v>24.36263533027304</v>
      </c>
      <c r="AH236">
        <v>28.074092971913448</v>
      </c>
      <c r="AI236">
        <v>32.552937973444536</v>
      </c>
      <c r="AJ236">
        <v>38.305682248673257</v>
      </c>
      <c r="AK236">
        <v>41.089248817457737</v>
      </c>
      <c r="AL236">
        <v>37.912333501521275</v>
      </c>
      <c r="AM236">
        <v>26.57374233325384</v>
      </c>
      <c r="AN236">
        <v>16.544755245097853</v>
      </c>
      <c r="AO236">
        <v>7.5069869804263858</v>
      </c>
      <c r="AP236">
        <v>-0.12400300542829423</v>
      </c>
      <c r="AQ236">
        <v>-3.4058578713400816</v>
      </c>
      <c r="AR236">
        <v>22.351699487504067</v>
      </c>
      <c r="AS236">
        <v>24.371773112885492</v>
      </c>
      <c r="AT236">
        <v>28.073677090435858</v>
      </c>
      <c r="AU236">
        <v>32.542355883554833</v>
      </c>
      <c r="AV236">
        <v>38.286591338248037</v>
      </c>
      <c r="AW236">
        <v>41.078508631588043</v>
      </c>
      <c r="AX236">
        <v>37.93014250794355</v>
      </c>
      <c r="AY236">
        <v>26.654834173298337</v>
      </c>
      <c r="AZ236">
        <v>16.666088165973939</v>
      </c>
      <c r="BA236">
        <v>7.6426002021463821</v>
      </c>
      <c r="BB236">
        <v>-6.343605498393412E-2</v>
      </c>
      <c r="BC236">
        <v>-3.399814805344556</v>
      </c>
      <c r="BD236">
        <v>891.08910891089113</v>
      </c>
      <c r="BE236">
        <v>891.08910891089113</v>
      </c>
      <c r="BF236">
        <v>891.08910891089113</v>
      </c>
      <c r="BG236">
        <v>891.08910891089113</v>
      </c>
      <c r="BH236">
        <v>686.13861386138615</v>
      </c>
      <c r="BI236">
        <v>686.13861386138615</v>
      </c>
      <c r="BJ236" t="s">
        <v>65</v>
      </c>
      <c r="BK236" t="s">
        <v>65</v>
      </c>
      <c r="BL236">
        <v>32.027695343737896</v>
      </c>
      <c r="BM236">
        <v>200</v>
      </c>
    </row>
    <row r="237" spans="1:65" x14ac:dyDescent="0.25">
      <c r="A237">
        <v>475</v>
      </c>
      <c r="B237">
        <v>30.810052525617195</v>
      </c>
      <c r="C237">
        <v>34.431373772113794</v>
      </c>
      <c r="D237">
        <v>37.951667095941218</v>
      </c>
      <c r="E237">
        <v>41.252945434659267</v>
      </c>
      <c r="F237">
        <v>44.345573095854114</v>
      </c>
      <c r="G237">
        <v>47.239459568270277</v>
      </c>
      <c r="H237">
        <v>49.944078942603454</v>
      </c>
      <c r="I237">
        <v>62.677400370832054</v>
      </c>
      <c r="J237">
        <v>70.292983637943038</v>
      </c>
      <c r="K237">
        <v>74.533440563317797</v>
      </c>
      <c r="L237">
        <v>76.183854607042306</v>
      </c>
      <c r="M237">
        <v>72.759787198614092</v>
      </c>
      <c r="N237">
        <v>67.152967091609057</v>
      </c>
      <c r="O237">
        <v>54.806581734633475</v>
      </c>
      <c r="P237">
        <v>39.918636694590695</v>
      </c>
      <c r="Q237">
        <v>25.67056185906122</v>
      </c>
      <c r="R237">
        <v>18.19817790120748</v>
      </c>
      <c r="S237">
        <v>10.093252671453806</v>
      </c>
      <c r="T237">
        <v>34.712439435581608</v>
      </c>
      <c r="U237">
        <v>38.291033063101928</v>
      </c>
      <c r="V237">
        <v>45.019638882600255</v>
      </c>
      <c r="W237">
        <v>53.563049803255282</v>
      </c>
      <c r="X237">
        <v>65.98892191887785</v>
      </c>
      <c r="Y237">
        <v>77.398134457717447</v>
      </c>
      <c r="Z237">
        <v>78.614715728092747</v>
      </c>
      <c r="AA237">
        <v>69.230241623521323</v>
      </c>
      <c r="AB237">
        <v>57.009854749061688</v>
      </c>
      <c r="AC237">
        <v>42.596132011736145</v>
      </c>
      <c r="AD237">
        <v>21.412701569910666</v>
      </c>
      <c r="AE237">
        <v>11.777255427400657</v>
      </c>
      <c r="AF237">
        <v>27.563465315091559</v>
      </c>
      <c r="AG237">
        <v>30.808010813467916</v>
      </c>
      <c r="AH237">
        <v>36.930783615743699</v>
      </c>
      <c r="AI237">
        <v>44.760615593997102</v>
      </c>
      <c r="AJ237">
        <v>56.343079195087867</v>
      </c>
      <c r="AK237">
        <v>67.639372501729568</v>
      </c>
      <c r="AL237">
        <v>70.060349128581166</v>
      </c>
      <c r="AM237">
        <v>64.231576197718994</v>
      </c>
      <c r="AN237">
        <v>55.467674679723217</v>
      </c>
      <c r="AO237">
        <v>45.098226833653193</v>
      </c>
      <c r="AP237">
        <v>31.070168811028822</v>
      </c>
      <c r="AQ237">
        <v>25.684032648997864</v>
      </c>
      <c r="AR237">
        <v>27.744221060561696</v>
      </c>
      <c r="AS237">
        <v>30.953146181235056</v>
      </c>
      <c r="AT237">
        <v>37.011942175436062</v>
      </c>
      <c r="AU237">
        <v>44.767734639549545</v>
      </c>
      <c r="AV237">
        <v>56.265836506832549</v>
      </c>
      <c r="AW237">
        <v>67.552762536624215</v>
      </c>
      <c r="AX237">
        <v>70.074756275344953</v>
      </c>
      <c r="AY237">
        <v>64.515203142378738</v>
      </c>
      <c r="AZ237">
        <v>55.956272907473</v>
      </c>
      <c r="BA237">
        <v>45.728427670309742</v>
      </c>
      <c r="BB237">
        <v>31.640904847597337</v>
      </c>
      <c r="BC237">
        <v>26.154709871597376</v>
      </c>
      <c r="BD237">
        <v>891.08910891089113</v>
      </c>
      <c r="BE237">
        <v>891.08910891089113</v>
      </c>
      <c r="BF237">
        <v>891.08910891089113</v>
      </c>
      <c r="BG237">
        <v>891.08910891089113</v>
      </c>
      <c r="BH237">
        <v>686.13861386138615</v>
      </c>
      <c r="BI237">
        <v>686.13861386138615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089125855</v>
      </c>
      <c r="C238">
        <v>47.15600683548135</v>
      </c>
      <c r="D238">
        <v>51.365802955865711</v>
      </c>
      <c r="E238">
        <v>55.323484688409586</v>
      </c>
      <c r="F238">
        <v>59.041270769107648</v>
      </c>
      <c r="G238">
        <v>62.53083083875427</v>
      </c>
      <c r="H238">
        <v>65.80330927714887</v>
      </c>
      <c r="I238">
        <v>81.442917067451887</v>
      </c>
      <c r="J238">
        <v>91.211197991861653</v>
      </c>
      <c r="K238">
        <v>97.182307910470143</v>
      </c>
      <c r="L238">
        <v>101.46470976846636</v>
      </c>
      <c r="M238">
        <v>100.09799989067641</v>
      </c>
      <c r="N238">
        <v>96.283887016903606</v>
      </c>
      <c r="O238">
        <v>87.081092419269424</v>
      </c>
      <c r="P238">
        <v>75.754390930013813</v>
      </c>
      <c r="Q238">
        <v>63.89444972341375</v>
      </c>
      <c r="R238">
        <v>55.593482349302754</v>
      </c>
      <c r="S238">
        <v>42.312042685712647</v>
      </c>
      <c r="T238">
        <v>54.306173007108924</v>
      </c>
      <c r="U238">
        <v>57.51310132632269</v>
      </c>
      <c r="V238">
        <v>63.579006406200911</v>
      </c>
      <c r="W238">
        <v>71.371527943963684</v>
      </c>
      <c r="X238">
        <v>83.022538051299307</v>
      </c>
      <c r="Y238">
        <v>94.901876730726158</v>
      </c>
      <c r="Z238">
        <v>98.005694593736735</v>
      </c>
      <c r="AA238">
        <v>93.646052955750761</v>
      </c>
      <c r="AB238">
        <v>85.973022772722615</v>
      </c>
      <c r="AC238">
        <v>76.102191320811457</v>
      </c>
      <c r="AD238">
        <v>58.102612310727828</v>
      </c>
      <c r="AE238">
        <v>46.920707680371748</v>
      </c>
      <c r="AF238">
        <v>34.149314965340878</v>
      </c>
      <c r="AG238">
        <v>37.90230131239629</v>
      </c>
      <c r="AH238">
        <v>45.045467928247831</v>
      </c>
      <c r="AI238">
        <v>54.328877816014405</v>
      </c>
      <c r="AJ238">
        <v>68.558970007667128</v>
      </c>
      <c r="AK238">
        <v>84.111043422236818</v>
      </c>
      <c r="AL238">
        <v>89.801622089024164</v>
      </c>
      <c r="AM238">
        <v>88.347912942378642</v>
      </c>
      <c r="AN238">
        <v>82.070808074970884</v>
      </c>
      <c r="AO238">
        <v>73.491409307358808</v>
      </c>
      <c r="AP238">
        <v>60.428348921834349</v>
      </c>
      <c r="AQ238">
        <v>55.356487829826484</v>
      </c>
      <c r="AR238">
        <v>34.320738798487014</v>
      </c>
      <c r="AS238">
        <v>38.032051817986492</v>
      </c>
      <c r="AT238">
        <v>45.100487491780832</v>
      </c>
      <c r="AU238">
        <v>54.29780980423925</v>
      </c>
      <c r="AV238">
        <v>68.431850282804348</v>
      </c>
      <c r="AW238">
        <v>83.984353899983006</v>
      </c>
      <c r="AX238">
        <v>89.812408323496001</v>
      </c>
      <c r="AY238">
        <v>88.728478527766157</v>
      </c>
      <c r="AZ238">
        <v>82.75437206223944</v>
      </c>
      <c r="BA238">
        <v>74.42620243245122</v>
      </c>
      <c r="BB238">
        <v>61.417408272038401</v>
      </c>
      <c r="BC238">
        <v>56.225676864920942</v>
      </c>
      <c r="BD238">
        <v>891.08910891089113</v>
      </c>
      <c r="BE238">
        <v>891.08910891089113</v>
      </c>
      <c r="BF238">
        <v>891.08910891089113</v>
      </c>
      <c r="BG238">
        <v>891.08910891089113</v>
      </c>
      <c r="BH238">
        <v>686.13861386138615</v>
      </c>
      <c r="BI238">
        <v>686.13861386138615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187191985</v>
      </c>
      <c r="C239">
        <v>68.900541210836977</v>
      </c>
      <c r="D239">
        <v>70.572693687736901</v>
      </c>
      <c r="E239">
        <v>72.119322235097982</v>
      </c>
      <c r="F239">
        <v>73.546428967034487</v>
      </c>
      <c r="G239">
        <v>74.859754421990473</v>
      </c>
      <c r="H239">
        <v>76.064788648268703</v>
      </c>
      <c r="I239">
        <v>81.299343391934499</v>
      </c>
      <c r="J239">
        <v>83.678311621107341</v>
      </c>
      <c r="K239">
        <v>84.148934759852168</v>
      </c>
      <c r="L239">
        <v>81.336221511987205</v>
      </c>
      <c r="M239">
        <v>75.859050020375264</v>
      </c>
      <c r="N239">
        <v>69.399775560558538</v>
      </c>
      <c r="O239">
        <v>56.679561535858817</v>
      </c>
      <c r="P239">
        <v>41.69995554606114</v>
      </c>
      <c r="Q239">
        <v>26.919411496960922</v>
      </c>
      <c r="R239">
        <v>19.123697071345493</v>
      </c>
      <c r="S239">
        <v>11.407800915861008</v>
      </c>
      <c r="T239">
        <v>64.48398333570762</v>
      </c>
      <c r="U239">
        <v>66.141206632261216</v>
      </c>
      <c r="V239">
        <v>69.172299440572118</v>
      </c>
      <c r="W239">
        <v>72.813643397779202</v>
      </c>
      <c r="X239">
        <v>77.415007914642402</v>
      </c>
      <c r="Y239">
        <v>79.324731668315096</v>
      </c>
      <c r="Z239">
        <v>75.927344396827522</v>
      </c>
      <c r="AA239">
        <v>64.434045872783443</v>
      </c>
      <c r="AB239">
        <v>53.562177592966293</v>
      </c>
      <c r="AC239">
        <v>42.005274447418152</v>
      </c>
      <c r="AD239">
        <v>25.165841451567015</v>
      </c>
      <c r="AE239">
        <v>16.238583281718981</v>
      </c>
      <c r="AF239">
        <v>49.185191342278749</v>
      </c>
      <c r="AG239">
        <v>50.575266341967506</v>
      </c>
      <c r="AH239">
        <v>53.180367109564656</v>
      </c>
      <c r="AI239">
        <v>56.464021613009116</v>
      </c>
      <c r="AJ239">
        <v>61.140389569547956</v>
      </c>
      <c r="AK239">
        <v>64.969599185916366</v>
      </c>
      <c r="AL239">
        <v>64.558402917155036</v>
      </c>
      <c r="AM239">
        <v>58.510664626422319</v>
      </c>
      <c r="AN239">
        <v>51.064500017242374</v>
      </c>
      <c r="AO239">
        <v>41.79546807016127</v>
      </c>
      <c r="AP239">
        <v>27.48529685132922</v>
      </c>
      <c r="AQ239">
        <v>23.065473135039927</v>
      </c>
      <c r="AR239">
        <v>49.28751080406829</v>
      </c>
      <c r="AS239">
        <v>50.650773958926877</v>
      </c>
      <c r="AT239">
        <v>53.207876796668579</v>
      </c>
      <c r="AU239">
        <v>56.436418915878292</v>
      </c>
      <c r="AV239">
        <v>61.051767562142757</v>
      </c>
      <c r="AW239">
        <v>64.883017207791809</v>
      </c>
      <c r="AX239">
        <v>64.560778434120948</v>
      </c>
      <c r="AY239">
        <v>58.745186575433827</v>
      </c>
      <c r="AZ239">
        <v>51.48134674495514</v>
      </c>
      <c r="BA239">
        <v>42.352014634824549</v>
      </c>
      <c r="BB239">
        <v>28.030550405461277</v>
      </c>
      <c r="BC239">
        <v>23.499715474922176</v>
      </c>
      <c r="BD239">
        <v>891.08910891089113</v>
      </c>
      <c r="BE239">
        <v>891.08910891089113</v>
      </c>
      <c r="BF239">
        <v>891.08910891089113</v>
      </c>
      <c r="BG239">
        <v>891.08910891089113</v>
      </c>
      <c r="BH239">
        <v>686.13861386138615</v>
      </c>
      <c r="BI239">
        <v>686.13861386138615</v>
      </c>
      <c r="BJ239" t="s">
        <v>65</v>
      </c>
      <c r="BK239" t="s">
        <v>65</v>
      </c>
      <c r="BL239">
        <v>33.326660791371459</v>
      </c>
      <c r="BM239">
        <v>200</v>
      </c>
    </row>
    <row r="240" spans="1:65" x14ac:dyDescent="0.25">
      <c r="A240">
        <v>478</v>
      </c>
      <c r="B240">
        <v>66.848264185337754</v>
      </c>
      <c r="C240">
        <v>68.877309948186323</v>
      </c>
      <c r="D240">
        <v>70.842732664388663</v>
      </c>
      <c r="E240">
        <v>72.678808853224098</v>
      </c>
      <c r="F240">
        <v>74.391827955713268</v>
      </c>
      <c r="G240">
        <v>75.98779804409962</v>
      </c>
      <c r="H240">
        <v>77.472457983910402</v>
      </c>
      <c r="I240">
        <v>84.33319314970322</v>
      </c>
      <c r="J240">
        <v>88.225233688363843</v>
      </c>
      <c r="K240">
        <v>90.177039303198782</v>
      </c>
      <c r="L240">
        <v>90.217849780510619</v>
      </c>
      <c r="M240">
        <v>87.4626298170502</v>
      </c>
      <c r="N240">
        <v>83.5699951508509</v>
      </c>
      <c r="O240">
        <v>75.374977073942787</v>
      </c>
      <c r="P240">
        <v>65.372334482977422</v>
      </c>
      <c r="Q240">
        <v>54.560303395841181</v>
      </c>
      <c r="R240">
        <v>47.416559169390361</v>
      </c>
      <c r="S240">
        <v>37.49272292848417</v>
      </c>
      <c r="T240">
        <v>64.404078115793823</v>
      </c>
      <c r="U240">
        <v>66.51715864628656</v>
      </c>
      <c r="V240">
        <v>70.46725585644127</v>
      </c>
      <c r="W240">
        <v>75.425200114566792</v>
      </c>
      <c r="X240">
        <v>82.43485401133816</v>
      </c>
      <c r="Y240">
        <v>88.182150067183315</v>
      </c>
      <c r="Z240">
        <v>87.567559133699604</v>
      </c>
      <c r="AA240">
        <v>79.213619381844211</v>
      </c>
      <c r="AB240">
        <v>69.402441764268431</v>
      </c>
      <c r="AC240">
        <v>57.617598963448785</v>
      </c>
      <c r="AD240">
        <v>38.254987681675537</v>
      </c>
      <c r="AE240">
        <v>28.717688405105886</v>
      </c>
      <c r="AF240">
        <v>52.511361634904119</v>
      </c>
      <c r="AG240">
        <v>53.941855816573572</v>
      </c>
      <c r="AH240">
        <v>56.6583446434514</v>
      </c>
      <c r="AI240">
        <v>60.168804952859951</v>
      </c>
      <c r="AJ240">
        <v>65.45486348355459</v>
      </c>
      <c r="AK240">
        <v>70.761227088128322</v>
      </c>
      <c r="AL240">
        <v>71.829846531305463</v>
      </c>
      <c r="AM240">
        <v>68.034024353466549</v>
      </c>
      <c r="AN240">
        <v>61.793374973496057</v>
      </c>
      <c r="AO240">
        <v>53.061063423284828</v>
      </c>
      <c r="AP240">
        <v>38.24191031072462</v>
      </c>
      <c r="AQ240">
        <v>34.152258549255272</v>
      </c>
      <c r="AR240">
        <v>52.65452031618441</v>
      </c>
      <c r="AS240">
        <v>54.049901003330874</v>
      </c>
      <c r="AT240">
        <v>56.703462115728144</v>
      </c>
      <c r="AU240">
        <v>60.14150429954006</v>
      </c>
      <c r="AV240">
        <v>65.346854168852957</v>
      </c>
      <c r="AW240">
        <v>70.654977021559901</v>
      </c>
      <c r="AX240">
        <v>71.838337749907325</v>
      </c>
      <c r="AY240">
        <v>68.34351827582033</v>
      </c>
      <c r="AZ240">
        <v>62.341061791231915</v>
      </c>
      <c r="BA240">
        <v>53.794599984525668</v>
      </c>
      <c r="BB240">
        <v>38.971559230306582</v>
      </c>
      <c r="BC240">
        <v>34.736056679656734</v>
      </c>
      <c r="BD240">
        <v>891.08910891089113</v>
      </c>
      <c r="BE240">
        <v>891.08910891089113</v>
      </c>
      <c r="BF240">
        <v>891.08910891089113</v>
      </c>
      <c r="BG240">
        <v>891.08910891089113</v>
      </c>
      <c r="BH240">
        <v>686.13861386138615</v>
      </c>
      <c r="BI240">
        <v>686.1386138613861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134274826</v>
      </c>
      <c r="C241">
        <v>64.109027670175081</v>
      </c>
      <c r="D241">
        <v>63.823306238230678</v>
      </c>
      <c r="E241">
        <v>63.552870586399067</v>
      </c>
      <c r="F241">
        <v>63.29656077693847</v>
      </c>
      <c r="G241">
        <v>63.053281973644573</v>
      </c>
      <c r="H241">
        <v>62.822001269012617</v>
      </c>
      <c r="I241">
        <v>61.635502554181762</v>
      </c>
      <c r="J241">
        <v>60.706635228310184</v>
      </c>
      <c r="K241">
        <v>59.878007953528964</v>
      </c>
      <c r="L241">
        <v>58.271734943241768</v>
      </c>
      <c r="M241">
        <v>56.501048956537488</v>
      </c>
      <c r="N241">
        <v>54.486595424882154</v>
      </c>
      <c r="O241">
        <v>49.907214665174394</v>
      </c>
      <c r="P241">
        <v>42.808604067890997</v>
      </c>
      <c r="Q241">
        <v>33.268599322361645</v>
      </c>
      <c r="R241">
        <v>27.104221491780141</v>
      </c>
      <c r="S241">
        <v>20.678443203646022</v>
      </c>
      <c r="T241">
        <v>62.711505677061631</v>
      </c>
      <c r="U241">
        <v>62.926623104754967</v>
      </c>
      <c r="V241">
        <v>63.292656165295227</v>
      </c>
      <c r="W241">
        <v>63.660029974339572</v>
      </c>
      <c r="X241">
        <v>63.846768083010154</v>
      </c>
      <c r="Y241">
        <v>62.776507121741211</v>
      </c>
      <c r="Z241">
        <v>60.430798899747046</v>
      </c>
      <c r="AA241">
        <v>54.550103116924184</v>
      </c>
      <c r="AB241">
        <v>48.747324992502314</v>
      </c>
      <c r="AC241">
        <v>41.470872067306821</v>
      </c>
      <c r="AD241">
        <v>27.755437814347278</v>
      </c>
      <c r="AE241">
        <v>21.047717724854142</v>
      </c>
      <c r="AF241">
        <v>50.400571141963958</v>
      </c>
      <c r="AG241">
        <v>50.56167242270412</v>
      </c>
      <c r="AH241">
        <v>50.87393275418718</v>
      </c>
      <c r="AI241">
        <v>51.288602745907724</v>
      </c>
      <c r="AJ241">
        <v>51.924745990784835</v>
      </c>
      <c r="AK241">
        <v>52.463903491932129</v>
      </c>
      <c r="AL241">
        <v>52.181545865785594</v>
      </c>
      <c r="AM241">
        <v>49.906824374005424</v>
      </c>
      <c r="AN241">
        <v>46.466002114966962</v>
      </c>
      <c r="AO241">
        <v>41.019147306012933</v>
      </c>
      <c r="AP241">
        <v>29.42113227073634</v>
      </c>
      <c r="AQ241">
        <v>25.111272086326476</v>
      </c>
      <c r="AR241">
        <v>50.466262559304141</v>
      </c>
      <c r="AS241">
        <v>50.605804776612942</v>
      </c>
      <c r="AT241">
        <v>50.87949648490499</v>
      </c>
      <c r="AU241">
        <v>51.250006401767706</v>
      </c>
      <c r="AV241">
        <v>51.838069600695093</v>
      </c>
      <c r="AW241">
        <v>52.385130058167292</v>
      </c>
      <c r="AX241">
        <v>52.184883905532637</v>
      </c>
      <c r="AY241">
        <v>50.12666778835807</v>
      </c>
      <c r="AZ241">
        <v>46.866415367397273</v>
      </c>
      <c r="BA241">
        <v>41.577004116093583</v>
      </c>
      <c r="BB241">
        <v>30.024286853363794</v>
      </c>
      <c r="BC241">
        <v>25.594767600401401</v>
      </c>
      <c r="BD241">
        <v>891.08910891089113</v>
      </c>
      <c r="BE241">
        <v>891.08910891089113</v>
      </c>
      <c r="BF241">
        <v>891.08910891089113</v>
      </c>
      <c r="BG241">
        <v>891.08910891089113</v>
      </c>
      <c r="BH241">
        <v>686.13861386138615</v>
      </c>
      <c r="BI241">
        <v>686.13861386138615</v>
      </c>
      <c r="BJ241" t="s">
        <v>65</v>
      </c>
      <c r="BK241" t="s">
        <v>65</v>
      </c>
      <c r="BL241">
        <v>32.027144903102936</v>
      </c>
      <c r="BM241">
        <v>200</v>
      </c>
    </row>
    <row r="242" spans="1:65" x14ac:dyDescent="0.25">
      <c r="A242">
        <v>480</v>
      </c>
      <c r="B242">
        <v>59.044722975363229</v>
      </c>
      <c r="C242">
        <v>59.359536460647789</v>
      </c>
      <c r="D242">
        <v>59.667976000630297</v>
      </c>
      <c r="E242">
        <v>59.959352173169499</v>
      </c>
      <c r="F242">
        <v>60.234119465254757</v>
      </c>
      <c r="G242">
        <v>60.492723458308376</v>
      </c>
      <c r="H242">
        <v>60.735600906807186</v>
      </c>
      <c r="I242">
        <v>61.885976016803554</v>
      </c>
      <c r="J242">
        <v>62.545517576398019</v>
      </c>
      <c r="K242">
        <v>62.832682627590245</v>
      </c>
      <c r="L242">
        <v>62.51223894976836</v>
      </c>
      <c r="M242">
        <v>61.346062361378948</v>
      </c>
      <c r="N242">
        <v>59.65292037921725</v>
      </c>
      <c r="O242">
        <v>55.546165379959028</v>
      </c>
      <c r="P242">
        <v>49.370629461334417</v>
      </c>
      <c r="Q242">
        <v>41.645160871244883</v>
      </c>
      <c r="R242">
        <v>36.991786205596014</v>
      </c>
      <c r="S242">
        <v>32.542032111233176</v>
      </c>
      <c r="T242">
        <v>49.16195512360742</v>
      </c>
      <c r="U242">
        <v>50.525608775111031</v>
      </c>
      <c r="V242">
        <v>53.041515296241428</v>
      </c>
      <c r="W242">
        <v>56.121481057474426</v>
      </c>
      <c r="X242">
        <v>60.234563462098556</v>
      </c>
      <c r="Y242">
        <v>62.908759788779868</v>
      </c>
      <c r="Z242">
        <v>61.591123837328659</v>
      </c>
      <c r="AA242">
        <v>55.445410303602841</v>
      </c>
      <c r="AB242">
        <v>49.615011483772761</v>
      </c>
      <c r="AC242">
        <v>43.729822114490297</v>
      </c>
      <c r="AD242">
        <v>34.523017011835741</v>
      </c>
      <c r="AE242">
        <v>27.571318587896464</v>
      </c>
      <c r="AF242">
        <v>49.595387722485839</v>
      </c>
      <c r="AG242">
        <v>50.140051752443348</v>
      </c>
      <c r="AH242">
        <v>51.181596651713384</v>
      </c>
      <c r="AI242">
        <v>52.54348197173811</v>
      </c>
      <c r="AJ242">
        <v>54.637231639223167</v>
      </c>
      <c r="AK242">
        <v>56.835270974538375</v>
      </c>
      <c r="AL242">
        <v>57.311693576190123</v>
      </c>
      <c r="AM242">
        <v>55.530076476503623</v>
      </c>
      <c r="AN242">
        <v>52.308962789345273</v>
      </c>
      <c r="AO242">
        <v>47.31695601768164</v>
      </c>
      <c r="AP242">
        <v>37.222233317986827</v>
      </c>
      <c r="AQ242">
        <v>33.568923369804367</v>
      </c>
      <c r="AR242">
        <v>49.696815784829802</v>
      </c>
      <c r="AS242">
        <v>50.211633174906403</v>
      </c>
      <c r="AT242">
        <v>51.199894026577113</v>
      </c>
      <c r="AU242">
        <v>52.500985595741525</v>
      </c>
      <c r="AV242">
        <v>54.528933600172664</v>
      </c>
      <c r="AW242">
        <v>56.737737075058178</v>
      </c>
      <c r="AX242">
        <v>57.321826492392894</v>
      </c>
      <c r="AY242">
        <v>55.81269160800116</v>
      </c>
      <c r="AZ242">
        <v>52.803967061081508</v>
      </c>
      <c r="BA242">
        <v>47.97596229073234</v>
      </c>
      <c r="BB242">
        <v>37.881152136701594</v>
      </c>
      <c r="BC242">
        <v>34.116121294011506</v>
      </c>
      <c r="BD242">
        <v>891.08910891089113</v>
      </c>
      <c r="BE242">
        <v>891.08910891089113</v>
      </c>
      <c r="BF242">
        <v>891.08910891089113</v>
      </c>
      <c r="BG242">
        <v>891.08910891089113</v>
      </c>
      <c r="BH242">
        <v>686.13861386138615</v>
      </c>
      <c r="BI242">
        <v>686.13861386138615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014253775</v>
      </c>
      <c r="C243">
        <v>59.113732981576142</v>
      </c>
      <c r="D243">
        <v>59.091751006252331</v>
      </c>
      <c r="E243">
        <v>59.043376600623475</v>
      </c>
      <c r="F243">
        <v>58.970293261157785</v>
      </c>
      <c r="G243">
        <v>58.874101226111321</v>
      </c>
      <c r="H243">
        <v>58.75632124876212</v>
      </c>
      <c r="I243">
        <v>57.672318586340921</v>
      </c>
      <c r="J243">
        <v>56.158446401565335</v>
      </c>
      <c r="K243">
        <v>54.372324124445925</v>
      </c>
      <c r="L243">
        <v>50.515591988507943</v>
      </c>
      <c r="M243">
        <v>46.761365758219775</v>
      </c>
      <c r="N243">
        <v>43.389526405987546</v>
      </c>
      <c r="O243">
        <v>38.051824630594353</v>
      </c>
      <c r="P243">
        <v>32.980863315465875</v>
      </c>
      <c r="Q243">
        <v>28.731357148424756</v>
      </c>
      <c r="R243">
        <v>26.496553707679379</v>
      </c>
      <c r="S243">
        <v>23.856108177433626</v>
      </c>
      <c r="T243">
        <v>51.839558246293898</v>
      </c>
      <c r="U243">
        <v>52.618070373468761</v>
      </c>
      <c r="V243">
        <v>53.919399951644074</v>
      </c>
      <c r="W243">
        <v>55.182521932520473</v>
      </c>
      <c r="X243">
        <v>55.760332205492745</v>
      </c>
      <c r="Y243">
        <v>52.306923022251084</v>
      </c>
      <c r="Z243">
        <v>46.260045953741283</v>
      </c>
      <c r="AA243">
        <v>34.74390168513704</v>
      </c>
      <c r="AB243">
        <v>27.493305027237735</v>
      </c>
      <c r="AC243">
        <v>23.05855561858354</v>
      </c>
      <c r="AD243">
        <v>20.610040915187771</v>
      </c>
      <c r="AE243">
        <v>15.109377918429562</v>
      </c>
      <c r="AF243">
        <v>45.614941217597199</v>
      </c>
      <c r="AG243">
        <v>46.205446133190939</v>
      </c>
      <c r="AH243">
        <v>47.230152170259153</v>
      </c>
      <c r="AI243">
        <v>48.324529765152725</v>
      </c>
      <c r="AJ243">
        <v>49.237246375408859</v>
      </c>
      <c r="AK243">
        <v>47.836691862809744</v>
      </c>
      <c r="AL243">
        <v>44.463959293490824</v>
      </c>
      <c r="AM243">
        <v>37.05159303951239</v>
      </c>
      <c r="AN243">
        <v>31.515309524838415</v>
      </c>
      <c r="AO243">
        <v>26.956077834910456</v>
      </c>
      <c r="AP243">
        <v>22.942170352080876</v>
      </c>
      <c r="AQ243">
        <v>20.438414562456984</v>
      </c>
      <c r="AR243">
        <v>45.596336610694081</v>
      </c>
      <c r="AS243">
        <v>46.174295937563492</v>
      </c>
      <c r="AT243">
        <v>47.177297057745328</v>
      </c>
      <c r="AU243">
        <v>48.24870761747507</v>
      </c>
      <c r="AV243">
        <v>49.143351060065285</v>
      </c>
      <c r="AW243">
        <v>47.775627143355344</v>
      </c>
      <c r="AX243">
        <v>44.484224121192625</v>
      </c>
      <c r="AY243">
        <v>37.257267131845587</v>
      </c>
      <c r="AZ243">
        <v>31.863775207008686</v>
      </c>
      <c r="BA243">
        <v>27.417302280883515</v>
      </c>
      <c r="BB243">
        <v>23.399492429997601</v>
      </c>
      <c r="BC243">
        <v>20.813284273665591</v>
      </c>
      <c r="BD243">
        <v>891.08910891089113</v>
      </c>
      <c r="BE243">
        <v>891.08910891089113</v>
      </c>
      <c r="BF243">
        <v>891.08910891089113</v>
      </c>
      <c r="BG243">
        <v>891.08910891089113</v>
      </c>
      <c r="BH243">
        <v>686.13861386138615</v>
      </c>
      <c r="BI243">
        <v>686.13861386138615</v>
      </c>
      <c r="BJ243" t="s">
        <v>65</v>
      </c>
      <c r="BK243" t="s">
        <v>65</v>
      </c>
      <c r="BL243">
        <v>31.785675150755203</v>
      </c>
      <c r="BM243">
        <v>200</v>
      </c>
    </row>
    <row r="244" spans="1:65" x14ac:dyDescent="0.25">
      <c r="A244">
        <v>482</v>
      </c>
      <c r="B244">
        <v>58.127642847489241</v>
      </c>
      <c r="C244">
        <v>56.1546266187081</v>
      </c>
      <c r="D244">
        <v>54.214446061660247</v>
      </c>
      <c r="E244">
        <v>52.371539328131405</v>
      </c>
      <c r="F244">
        <v>50.620796986965281</v>
      </c>
      <c r="G244">
        <v>48.957356834338214</v>
      </c>
      <c r="H244">
        <v>47.376592643128681</v>
      </c>
      <c r="I244">
        <v>39.396253847219512</v>
      </c>
      <c r="J244">
        <v>33.626443240867069</v>
      </c>
      <c r="K244">
        <v>29.214100856822107</v>
      </c>
      <c r="L244">
        <v>23.085091839221555</v>
      </c>
      <c r="M244">
        <v>18.898447892444146</v>
      </c>
      <c r="N244">
        <v>15.585322787909639</v>
      </c>
      <c r="O244">
        <v>9.9763785402266763</v>
      </c>
      <c r="P244">
        <v>3.083414372958976</v>
      </c>
      <c r="Q244">
        <v>-3.3309654149406982</v>
      </c>
      <c r="R244">
        <v>-4.1745977232001543</v>
      </c>
      <c r="S244">
        <v>1.3956024076308</v>
      </c>
      <c r="T244">
        <v>45.087488761470091</v>
      </c>
      <c r="U244">
        <v>45.070998979354073</v>
      </c>
      <c r="V244">
        <v>44.841899951712158</v>
      </c>
      <c r="W244">
        <v>44.071837178637985</v>
      </c>
      <c r="X244">
        <v>41.373401459235126</v>
      </c>
      <c r="Y244">
        <v>33.701297342412367</v>
      </c>
      <c r="Z244">
        <v>25.235380038113529</v>
      </c>
      <c r="AA244">
        <v>11.286134692640518</v>
      </c>
      <c r="AB244">
        <v>2.8016849122910332</v>
      </c>
      <c r="AC244">
        <v>-2.7015330729748821</v>
      </c>
      <c r="AD244">
        <v>-5.4165306738222094</v>
      </c>
      <c r="AE244">
        <v>-9.3174797434004972</v>
      </c>
      <c r="AF244">
        <v>48.175777522004303</v>
      </c>
      <c r="AG244">
        <v>47.978201389807516</v>
      </c>
      <c r="AH244">
        <v>47.448368148118107</v>
      </c>
      <c r="AI244">
        <v>46.391371751419442</v>
      </c>
      <c r="AJ244">
        <v>43.580817352077275</v>
      </c>
      <c r="AK244">
        <v>36.737989541602914</v>
      </c>
      <c r="AL244">
        <v>29.717308180709292</v>
      </c>
      <c r="AM244">
        <v>18.367143703652694</v>
      </c>
      <c r="AN244">
        <v>11.340610953802441</v>
      </c>
      <c r="AO244">
        <v>6.4629537218619664</v>
      </c>
      <c r="AP244">
        <v>3.892211921859845</v>
      </c>
      <c r="AQ244">
        <v>1.7506548937570172</v>
      </c>
      <c r="AR244">
        <v>48.154552524026712</v>
      </c>
      <c r="AS244">
        <v>47.953278704937901</v>
      </c>
      <c r="AT244">
        <v>47.417335565935403</v>
      </c>
      <c r="AU244">
        <v>46.354619814464108</v>
      </c>
      <c r="AV244">
        <v>43.542459205676842</v>
      </c>
      <c r="AW244">
        <v>36.719829953547752</v>
      </c>
      <c r="AX244">
        <v>29.736112154734386</v>
      </c>
      <c r="AY244">
        <v>18.461729027272263</v>
      </c>
      <c r="AZ244">
        <v>11.486770288622605</v>
      </c>
      <c r="BA244">
        <v>6.6400615395009748</v>
      </c>
      <c r="BB244">
        <v>4.0276999930642656</v>
      </c>
      <c r="BC244">
        <v>1.8421833714088454</v>
      </c>
      <c r="BD244">
        <v>891.08910891089113</v>
      </c>
      <c r="BE244">
        <v>891.08910891089113</v>
      </c>
      <c r="BF244">
        <v>891.08910891089113</v>
      </c>
      <c r="BG244">
        <v>891.08910891089113</v>
      </c>
      <c r="BH244">
        <v>686.13861386138615</v>
      </c>
      <c r="BI244">
        <v>686.13861386138615</v>
      </c>
      <c r="BJ244" t="s">
        <v>65</v>
      </c>
      <c r="BK244" t="s">
        <v>65</v>
      </c>
      <c r="BL244">
        <v>30.481658440385178</v>
      </c>
      <c r="BM244">
        <v>200</v>
      </c>
    </row>
    <row r="245" spans="1:65" x14ac:dyDescent="0.25">
      <c r="A245">
        <v>483</v>
      </c>
      <c r="B245">
        <v>53.110503457968541</v>
      </c>
      <c r="C245">
        <v>52.329993504411853</v>
      </c>
      <c r="D245">
        <v>51.579999192564941</v>
      </c>
      <c r="E245">
        <v>50.884838483990087</v>
      </c>
      <c r="F245">
        <v>50.24108679798335</v>
      </c>
      <c r="G245">
        <v>49.645497495833524</v>
      </c>
      <c r="H245">
        <v>49.09499351125654</v>
      </c>
      <c r="I245">
        <v>46.585870446992779</v>
      </c>
      <c r="J245">
        <v>45.132806083909223</v>
      </c>
      <c r="K245">
        <v>44.277041958577925</v>
      </c>
      <c r="L245">
        <v>43.464447706328819</v>
      </c>
      <c r="M245">
        <v>42.945923071303</v>
      </c>
      <c r="N245">
        <v>42.234901150254991</v>
      </c>
      <c r="O245">
        <v>39.923526645497112</v>
      </c>
      <c r="P245">
        <v>35.504274418148157</v>
      </c>
      <c r="Q245">
        <v>30.416190063008443</v>
      </c>
      <c r="R245">
        <v>29.471200759100814</v>
      </c>
      <c r="S245">
        <v>33.612953261798474</v>
      </c>
      <c r="T245">
        <v>43.646370389061332</v>
      </c>
      <c r="U245">
        <v>44.685222036251957</v>
      </c>
      <c r="V245">
        <v>46.541001780842642</v>
      </c>
      <c r="W245">
        <v>48.664997794276161</v>
      </c>
      <c r="X245">
        <v>51.010334860033467</v>
      </c>
      <c r="Y245">
        <v>50.872020732943973</v>
      </c>
      <c r="Z245">
        <v>47.645818970877201</v>
      </c>
      <c r="AA245">
        <v>39.91314837981465</v>
      </c>
      <c r="AB245">
        <v>34.44686855011696</v>
      </c>
      <c r="AC245">
        <v>30.659355259438776</v>
      </c>
      <c r="AD245">
        <v>27.818482055485052</v>
      </c>
      <c r="AE245">
        <v>23.652005409972588</v>
      </c>
      <c r="AF245">
        <v>48.52748607157023</v>
      </c>
      <c r="AG245">
        <v>48.944444420733547</v>
      </c>
      <c r="AH245">
        <v>49.657520718640605</v>
      </c>
      <c r="AI245">
        <v>50.393878766800682</v>
      </c>
      <c r="AJ245">
        <v>50.922960978931201</v>
      </c>
      <c r="AK245">
        <v>49.709329488973403</v>
      </c>
      <c r="AL245">
        <v>47.261241885330001</v>
      </c>
      <c r="AM245">
        <v>42.527193561857914</v>
      </c>
      <c r="AN245">
        <v>39.712156178949854</v>
      </c>
      <c r="AO245">
        <v>38.435082211552427</v>
      </c>
      <c r="AP245">
        <v>39.696815905760488</v>
      </c>
      <c r="AQ245">
        <v>39.424225855750755</v>
      </c>
      <c r="AR245">
        <v>48.585882350400055</v>
      </c>
      <c r="AS245">
        <v>48.981178538764283</v>
      </c>
      <c r="AT245">
        <v>49.655748956316529</v>
      </c>
      <c r="AU245">
        <v>50.348682194445857</v>
      </c>
      <c r="AV245">
        <v>50.833126105760336</v>
      </c>
      <c r="AW245">
        <v>49.640390795583428</v>
      </c>
      <c r="AX245">
        <v>47.292608508929312</v>
      </c>
      <c r="AY245">
        <v>42.815810554904452</v>
      </c>
      <c r="AZ245">
        <v>40.217442213577108</v>
      </c>
      <c r="BA245">
        <v>39.134731145465743</v>
      </c>
      <c r="BB245">
        <v>40.478366649834634</v>
      </c>
      <c r="BC245">
        <v>40.129428080691447</v>
      </c>
      <c r="BD245">
        <v>891.08910891089113</v>
      </c>
      <c r="BE245">
        <v>891.08910891089113</v>
      </c>
      <c r="BF245">
        <v>891.08910891089113</v>
      </c>
      <c r="BG245">
        <v>891.08910891089113</v>
      </c>
      <c r="BH245">
        <v>686.13861386138615</v>
      </c>
      <c r="BI245">
        <v>686.13861386138615</v>
      </c>
      <c r="BJ245" t="s">
        <v>65</v>
      </c>
      <c r="BK245" t="s">
        <v>65</v>
      </c>
      <c r="BL245">
        <v>31.986100107133215</v>
      </c>
      <c r="BM245">
        <v>200</v>
      </c>
    </row>
    <row r="246" spans="1:65" x14ac:dyDescent="0.25">
      <c r="A246">
        <v>484</v>
      </c>
      <c r="B246">
        <v>54.388624204318724</v>
      </c>
      <c r="C246">
        <v>53.185305766573485</v>
      </c>
      <c r="D246">
        <v>52.003955865469045</v>
      </c>
      <c r="E246">
        <v>50.883617090483682</v>
      </c>
      <c r="F246">
        <v>49.820900261660015</v>
      </c>
      <c r="G246">
        <v>48.812586675833423</v>
      </c>
      <c r="H246">
        <v>47.85562017795543</v>
      </c>
      <c r="I246">
        <v>43.039606722310097</v>
      </c>
      <c r="J246">
        <v>39.562816327971746</v>
      </c>
      <c r="K246">
        <v>36.885338130904429</v>
      </c>
      <c r="L246">
        <v>33.05665777909757</v>
      </c>
      <c r="M246">
        <v>30.261866840000998</v>
      </c>
      <c r="N246">
        <v>27.895464240779642</v>
      </c>
      <c r="O246">
        <v>23.700349146903861</v>
      </c>
      <c r="P246">
        <v>18.744170791851062</v>
      </c>
      <c r="Q246">
        <v>15.43929194886308</v>
      </c>
      <c r="R246">
        <v>17.150473005774838</v>
      </c>
      <c r="S246">
        <v>26.032614803455438</v>
      </c>
      <c r="T246">
        <v>51.523969494686533</v>
      </c>
      <c r="U246">
        <v>51.112281828139956</v>
      </c>
      <c r="V246">
        <v>50.153586720653735</v>
      </c>
      <c r="W246">
        <v>48.495007536767041</v>
      </c>
      <c r="X246">
        <v>44.660898347166977</v>
      </c>
      <c r="Y246">
        <v>36.674795029497176</v>
      </c>
      <c r="Z246">
        <v>29.522567728020448</v>
      </c>
      <c r="AA246">
        <v>20.437308224545493</v>
      </c>
      <c r="AB246">
        <v>17.453288819306231</v>
      </c>
      <c r="AC246">
        <v>18.937327138518476</v>
      </c>
      <c r="AD246">
        <v>27.108732637322401</v>
      </c>
      <c r="AE246">
        <v>26.87823012455376</v>
      </c>
      <c r="AF246">
        <v>47.230244585706529</v>
      </c>
      <c r="AG246">
        <v>47.131222991049356</v>
      </c>
      <c r="AH246">
        <v>46.813835727680527</v>
      </c>
      <c r="AI246">
        <v>46.09759111707794</v>
      </c>
      <c r="AJ246">
        <v>44.048892941330813</v>
      </c>
      <c r="AK246">
        <v>38.989328104627184</v>
      </c>
      <c r="AL246">
        <v>34.057305820097419</v>
      </c>
      <c r="AM246">
        <v>27.318657849107961</v>
      </c>
      <c r="AN246">
        <v>24.830580761980443</v>
      </c>
      <c r="AO246">
        <v>25.669783269313754</v>
      </c>
      <c r="AP246">
        <v>32.430093655334836</v>
      </c>
      <c r="AQ246">
        <v>33.177379801022227</v>
      </c>
      <c r="AR246">
        <v>47.23668379850443</v>
      </c>
      <c r="AS246">
        <v>47.127937199399341</v>
      </c>
      <c r="AT246">
        <v>46.793356675723238</v>
      </c>
      <c r="AU246">
        <v>46.058043759109253</v>
      </c>
      <c r="AV246">
        <v>43.991433577343919</v>
      </c>
      <c r="AW246">
        <v>38.951324849793025</v>
      </c>
      <c r="AX246">
        <v>34.083395569705843</v>
      </c>
      <c r="AY246">
        <v>27.514430929607911</v>
      </c>
      <c r="AZ246">
        <v>25.183036268873053</v>
      </c>
      <c r="BA246">
        <v>26.184095646036159</v>
      </c>
      <c r="BB246">
        <v>33.072377696381977</v>
      </c>
      <c r="BC246">
        <v>33.799388577182427</v>
      </c>
      <c r="BD246">
        <v>891.08910891089113</v>
      </c>
      <c r="BE246">
        <v>891.08910891089113</v>
      </c>
      <c r="BF246">
        <v>891.08910891089113</v>
      </c>
      <c r="BG246">
        <v>891.08910891089113</v>
      </c>
      <c r="BH246">
        <v>686.13861386138615</v>
      </c>
      <c r="BI246">
        <v>686.13861386138615</v>
      </c>
      <c r="BJ246" t="s">
        <v>65</v>
      </c>
      <c r="BK246" t="s">
        <v>65</v>
      </c>
      <c r="BL246">
        <v>32.645873846440118</v>
      </c>
      <c r="BM246">
        <v>200</v>
      </c>
    </row>
    <row r="247" spans="1:65" x14ac:dyDescent="0.25">
      <c r="A247">
        <v>485</v>
      </c>
      <c r="B247">
        <v>52.827531917006219</v>
      </c>
      <c r="C247">
        <v>52.25354720585905</v>
      </c>
      <c r="D247">
        <v>51.664540393898328</v>
      </c>
      <c r="E247">
        <v>51.080573540904368</v>
      </c>
      <c r="F247">
        <v>50.501823005874023</v>
      </c>
      <c r="G247">
        <v>49.928451357312902</v>
      </c>
      <c r="H247">
        <v>49.360608064534169</v>
      </c>
      <c r="I247">
        <v>46.076523814469262</v>
      </c>
      <c r="J247">
        <v>43.102752934136014</v>
      </c>
      <c r="K247">
        <v>40.342147535326262</v>
      </c>
      <c r="L247">
        <v>35.550160832449677</v>
      </c>
      <c r="M247">
        <v>31.669342178066231</v>
      </c>
      <c r="N247">
        <v>28.599911670991464</v>
      </c>
      <c r="O247">
        <v>24.459446302786748</v>
      </c>
      <c r="P247">
        <v>21.777285002229434</v>
      </c>
      <c r="Q247">
        <v>22.181755466130216</v>
      </c>
      <c r="R247">
        <v>24.85318757849797</v>
      </c>
      <c r="S247">
        <v>31.020260876806415</v>
      </c>
      <c r="T247">
        <v>50.08569646780488</v>
      </c>
      <c r="U247">
        <v>49.856504632298027</v>
      </c>
      <c r="V247">
        <v>49.222930721601401</v>
      </c>
      <c r="W247">
        <v>47.934235201324142</v>
      </c>
      <c r="X247">
        <v>44.500731337111937</v>
      </c>
      <c r="Y247">
        <v>36.449162977878203</v>
      </c>
      <c r="Z247">
        <v>28.713588915234428</v>
      </c>
      <c r="AA247">
        <v>18.315221159622904</v>
      </c>
      <c r="AB247">
        <v>14.562603104565156</v>
      </c>
      <c r="AC247">
        <v>15.926981775778934</v>
      </c>
      <c r="AD247">
        <v>26.210813044521206</v>
      </c>
      <c r="AE247">
        <v>27.816087434150081</v>
      </c>
      <c r="AF247">
        <v>49.658299625575665</v>
      </c>
      <c r="AG247">
        <v>49.24081042843892</v>
      </c>
      <c r="AH247">
        <v>48.286990690254783</v>
      </c>
      <c r="AI247">
        <v>46.671626315522296</v>
      </c>
      <c r="AJ247">
        <v>43.015451010196756</v>
      </c>
      <c r="AK247">
        <v>35.487667343902174</v>
      </c>
      <c r="AL247">
        <v>28.83899834892248</v>
      </c>
      <c r="AM247">
        <v>20.29844129025911</v>
      </c>
      <c r="AN247">
        <v>17.342930345374192</v>
      </c>
      <c r="AO247">
        <v>18.584684414742757</v>
      </c>
      <c r="AP247">
        <v>27.568564391516546</v>
      </c>
      <c r="AQ247">
        <v>29.285405919625141</v>
      </c>
      <c r="AR247">
        <v>49.698928489738464</v>
      </c>
      <c r="AS247">
        <v>49.270750916448684</v>
      </c>
      <c r="AT247">
        <v>48.297753584180256</v>
      </c>
      <c r="AU247">
        <v>46.660325802601392</v>
      </c>
      <c r="AV247">
        <v>42.979973923570824</v>
      </c>
      <c r="AW247">
        <v>35.458411858481227</v>
      </c>
      <c r="AX247">
        <v>28.857917228146469</v>
      </c>
      <c r="AY247">
        <v>20.449582132887194</v>
      </c>
      <c r="AZ247">
        <v>17.612357766200041</v>
      </c>
      <c r="BA247">
        <v>18.969291431840951</v>
      </c>
      <c r="BB247">
        <v>28.03935261524386</v>
      </c>
      <c r="BC247">
        <v>29.777424041213461</v>
      </c>
      <c r="BD247">
        <v>891.08910891089113</v>
      </c>
      <c r="BE247">
        <v>891.08910891089113</v>
      </c>
      <c r="BF247">
        <v>891.08910891089113</v>
      </c>
      <c r="BG247">
        <v>891.08910891089113</v>
      </c>
      <c r="BH247">
        <v>686.13861386138615</v>
      </c>
      <c r="BI247">
        <v>686.13861386138615</v>
      </c>
      <c r="BJ247" t="s">
        <v>65</v>
      </c>
      <c r="BK247" t="s">
        <v>65</v>
      </c>
      <c r="BL247">
        <v>32.17608570875462</v>
      </c>
      <c r="BM247">
        <v>200</v>
      </c>
    </row>
    <row r="248" spans="1:65" x14ac:dyDescent="0.25">
      <c r="A248">
        <v>486</v>
      </c>
      <c r="B248">
        <v>62.68707394777244</v>
      </c>
      <c r="C248">
        <v>58.151655250075002</v>
      </c>
      <c r="D248">
        <v>53.698034451788168</v>
      </c>
      <c r="E248">
        <v>49.475463056263266</v>
      </c>
      <c r="F248">
        <v>45.473133068016232</v>
      </c>
      <c r="G248">
        <v>41.680716185358015</v>
      </c>
      <c r="H248">
        <v>38.088343084877188</v>
      </c>
      <c r="I248">
        <v>20.235349209765872</v>
      </c>
      <c r="J248">
        <v>7.8956835230363511</v>
      </c>
      <c r="K248">
        <v>-0.82036712070888973</v>
      </c>
      <c r="L248">
        <v>-10.663102101645602</v>
      </c>
      <c r="M248">
        <v>-14.537955887517912</v>
      </c>
      <c r="N248">
        <v>-15.440167140743643</v>
      </c>
      <c r="O248">
        <v>-14.005354673516795</v>
      </c>
      <c r="P248">
        <v>-10.914088221749205</v>
      </c>
      <c r="Q248">
        <v>-7.2722390520436191</v>
      </c>
      <c r="R248">
        <v>-3.8048373339527597</v>
      </c>
      <c r="S248">
        <v>3.6579851093837545</v>
      </c>
      <c r="T248">
        <v>71.704201782913501</v>
      </c>
      <c r="U248">
        <v>66.778531176602613</v>
      </c>
      <c r="V248">
        <v>57.280067015883851</v>
      </c>
      <c r="W248">
        <v>44.638305521975468</v>
      </c>
      <c r="X248">
        <v>24.287757468747369</v>
      </c>
      <c r="Y248">
        <v>-1.1800249171839416</v>
      </c>
      <c r="Z248">
        <v>-14.39875078232844</v>
      </c>
      <c r="AA248">
        <v>-22.595120892394682</v>
      </c>
      <c r="AB248">
        <v>-21.434512251724687</v>
      </c>
      <c r="AC248">
        <v>-16.329507234959795</v>
      </c>
      <c r="AD248">
        <v>-5.0700644528370304</v>
      </c>
      <c r="AE248">
        <v>0.8478682360663764</v>
      </c>
      <c r="AF248">
        <v>55.726957515363914</v>
      </c>
      <c r="AG248">
        <v>52.009360938811767</v>
      </c>
      <c r="AH248">
        <v>44.777939379672119</v>
      </c>
      <c r="AI248">
        <v>35.010596290997867</v>
      </c>
      <c r="AJ248">
        <v>18.867144236509802</v>
      </c>
      <c r="AK248">
        <v>-2.4440100785821235</v>
      </c>
      <c r="AL248">
        <v>-14.353397101778201</v>
      </c>
      <c r="AM248">
        <v>-22.546426677389903</v>
      </c>
      <c r="AN248">
        <v>-21.321485606757214</v>
      </c>
      <c r="AO248">
        <v>-14.861801381371373</v>
      </c>
      <c r="AP248">
        <v>-0.42985199608387703</v>
      </c>
      <c r="AQ248">
        <v>2.6830461586814511</v>
      </c>
      <c r="AR248">
        <v>55.655092138880981</v>
      </c>
      <c r="AS248">
        <v>51.955904561036753</v>
      </c>
      <c r="AT248">
        <v>44.757064088496101</v>
      </c>
      <c r="AU248">
        <v>35.026306967282167</v>
      </c>
      <c r="AV248">
        <v>18.92112179277261</v>
      </c>
      <c r="AW248">
        <v>-2.3937875300988205</v>
      </c>
      <c r="AX248">
        <v>-14.355296986495667</v>
      </c>
      <c r="AY248">
        <v>-22.660517150019725</v>
      </c>
      <c r="AZ248">
        <v>-21.49131241229049</v>
      </c>
      <c r="BA248">
        <v>-15.021971928831368</v>
      </c>
      <c r="BB248">
        <v>-0.4252940303205166</v>
      </c>
      <c r="BC248">
        <v>2.7658981271875409</v>
      </c>
      <c r="BD248">
        <v>891.08910891089113</v>
      </c>
      <c r="BE248">
        <v>891.08910891089113</v>
      </c>
      <c r="BF248">
        <v>891.08910891089113</v>
      </c>
      <c r="BG248">
        <v>891.08910891089113</v>
      </c>
      <c r="BH248">
        <v>686.13861386138615</v>
      </c>
      <c r="BI248">
        <v>686.13861386138615</v>
      </c>
      <c r="BJ248" t="s">
        <v>65</v>
      </c>
      <c r="BK248" t="s">
        <v>65</v>
      </c>
      <c r="BL248">
        <v>30.287211298561395</v>
      </c>
      <c r="BM248">
        <v>200</v>
      </c>
    </row>
    <row r="249" spans="1:65" x14ac:dyDescent="0.25">
      <c r="A249">
        <v>487</v>
      </c>
      <c r="B249">
        <v>55.670134721815394</v>
      </c>
      <c r="C249">
        <v>50.32648484074295</v>
      </c>
      <c r="D249">
        <v>45.079435210569201</v>
      </c>
      <c r="E249">
        <v>40.104948877929331</v>
      </c>
      <c r="F249">
        <v>35.390394315063034</v>
      </c>
      <c r="G249">
        <v>30.923696412157657</v>
      </c>
      <c r="H249">
        <v>26.693312565734679</v>
      </c>
      <c r="I249">
        <v>5.6887452245808765</v>
      </c>
      <c r="J249">
        <v>-8.8025928674360934</v>
      </c>
      <c r="K249">
        <v>-18.976216212927692</v>
      </c>
      <c r="L249">
        <v>-30.252631713058793</v>
      </c>
      <c r="M249">
        <v>-34.34598126490426</v>
      </c>
      <c r="N249">
        <v>-34.830072114893156</v>
      </c>
      <c r="O249">
        <v>-31.849222670154649</v>
      </c>
      <c r="P249">
        <v>-26.4200712962203</v>
      </c>
      <c r="Q249">
        <v>-20.249768588667116</v>
      </c>
      <c r="R249">
        <v>-15.434768091306116</v>
      </c>
      <c r="S249">
        <v>-6.6992762471543283</v>
      </c>
      <c r="T249">
        <v>54.011395689909854</v>
      </c>
      <c r="U249">
        <v>49.03206104114259</v>
      </c>
      <c r="V249">
        <v>39.428636236496921</v>
      </c>
      <c r="W249">
        <v>26.643786784190105</v>
      </c>
      <c r="X249">
        <v>6.0528926895857262</v>
      </c>
      <c r="Y249">
        <v>-19.794947321946296</v>
      </c>
      <c r="Z249">
        <v>-33.199987421163726</v>
      </c>
      <c r="AA249">
        <v>-41.44498366264758</v>
      </c>
      <c r="AB249">
        <v>-40.048308608549576</v>
      </c>
      <c r="AC249">
        <v>-34.29551092529487</v>
      </c>
      <c r="AD249">
        <v>-20.511541228861244</v>
      </c>
      <c r="AE249">
        <v>-12.631545058302482</v>
      </c>
      <c r="AF249">
        <v>58.429727770968611</v>
      </c>
      <c r="AG249">
        <v>52.888020664615816</v>
      </c>
      <c r="AH249">
        <v>42.240479622599885</v>
      </c>
      <c r="AI249">
        <v>28.1613641190865</v>
      </c>
      <c r="AJ249">
        <v>5.7874559947036079</v>
      </c>
      <c r="AK249">
        <v>-21.405066132401465</v>
      </c>
      <c r="AL249">
        <v>-34.619951837426072</v>
      </c>
      <c r="AM249">
        <v>-41.061991892598627</v>
      </c>
      <c r="AN249">
        <v>-38.028598904075658</v>
      </c>
      <c r="AO249">
        <v>-31.259284712025909</v>
      </c>
      <c r="AP249">
        <v>-19.88488552347907</v>
      </c>
      <c r="AQ249">
        <v>-15.525957375617446</v>
      </c>
      <c r="AR249">
        <v>58.415597597875696</v>
      </c>
      <c r="AS249">
        <v>52.892267263174865</v>
      </c>
      <c r="AT249">
        <v>42.276643443252759</v>
      </c>
      <c r="AU249">
        <v>28.231708651059243</v>
      </c>
      <c r="AV249">
        <v>5.8868047069406817</v>
      </c>
      <c r="AW249">
        <v>-21.338068398655611</v>
      </c>
      <c r="AX249">
        <v>-34.64716894797666</v>
      </c>
      <c r="AY249">
        <v>-41.301055647589635</v>
      </c>
      <c r="AZ249">
        <v>-38.417155753238468</v>
      </c>
      <c r="BA249">
        <v>-31.740184095117446</v>
      </c>
      <c r="BB249">
        <v>-20.279502379112746</v>
      </c>
      <c r="BC249">
        <v>-15.809009100991659</v>
      </c>
      <c r="BD249">
        <v>891.08910891089113</v>
      </c>
      <c r="BE249">
        <v>891.08910891089113</v>
      </c>
      <c r="BF249">
        <v>891.08910891089113</v>
      </c>
      <c r="BG249">
        <v>891.08910891089113</v>
      </c>
      <c r="BH249">
        <v>686.13861386138615</v>
      </c>
      <c r="BI249">
        <v>686.13861386138615</v>
      </c>
      <c r="BJ249" t="s">
        <v>65</v>
      </c>
      <c r="BK249" t="s">
        <v>65</v>
      </c>
      <c r="BL249">
        <v>29.387853045021707</v>
      </c>
      <c r="BM249">
        <v>200</v>
      </c>
    </row>
    <row r="250" spans="1:65" x14ac:dyDescent="0.25">
      <c r="A250">
        <v>488</v>
      </c>
      <c r="B250">
        <v>46.620987953742421</v>
      </c>
      <c r="C250">
        <v>42.442714275962437</v>
      </c>
      <c r="D250">
        <v>38.336673528492419</v>
      </c>
      <c r="E250">
        <v>34.440956642675452</v>
      </c>
      <c r="F250">
        <v>30.746213423324537</v>
      </c>
      <c r="G250">
        <v>27.243491834430049</v>
      </c>
      <c r="H250">
        <v>23.924221269106123</v>
      </c>
      <c r="I250">
        <v>7.4252743276819606</v>
      </c>
      <c r="J250">
        <v>-3.941008343836816</v>
      </c>
      <c r="K250">
        <v>-11.857604108374831</v>
      </c>
      <c r="L250">
        <v>-20.316809614182446</v>
      </c>
      <c r="M250">
        <v>-22.797788446075952</v>
      </c>
      <c r="N250">
        <v>-22.183420676428824</v>
      </c>
      <c r="O250">
        <v>-17.495320027247768</v>
      </c>
      <c r="P250">
        <v>-10.043217372079638</v>
      </c>
      <c r="Q250">
        <v>-2.6987162624158429</v>
      </c>
      <c r="R250">
        <v>0.70491485259824294</v>
      </c>
      <c r="S250">
        <v>3.6429374170858511</v>
      </c>
      <c r="T250">
        <v>50.1146863554576</v>
      </c>
      <c r="U250">
        <v>45.660878166471008</v>
      </c>
      <c r="V250">
        <v>37.159816607541387</v>
      </c>
      <c r="W250">
        <v>26.050285246498326</v>
      </c>
      <c r="X250">
        <v>8.7995183535003605</v>
      </c>
      <c r="Y250">
        <v>-10.978439684842176</v>
      </c>
      <c r="Z250">
        <v>-19.428352385866752</v>
      </c>
      <c r="AA250">
        <v>-21.447279319838572</v>
      </c>
      <c r="AB250">
        <v>-17.644793283780118</v>
      </c>
      <c r="AC250">
        <v>-12.038063661215723</v>
      </c>
      <c r="AD250">
        <v>-2.9515350112403054</v>
      </c>
      <c r="AE250">
        <v>3.8356761834761057</v>
      </c>
      <c r="AF250">
        <v>47.380637118183898</v>
      </c>
      <c r="AG250">
        <v>42.640699537983132</v>
      </c>
      <c r="AH250">
        <v>33.604948674329506</v>
      </c>
      <c r="AI250">
        <v>21.8261680255033</v>
      </c>
      <c r="AJ250">
        <v>3.6436534822632813</v>
      </c>
      <c r="AK250">
        <v>-16.811890824852959</v>
      </c>
      <c r="AL250">
        <v>-24.992570914813896</v>
      </c>
      <c r="AM250">
        <v>-25.272975741158014</v>
      </c>
      <c r="AN250">
        <v>-19.462125376737209</v>
      </c>
      <c r="AO250">
        <v>-11.614933853831207</v>
      </c>
      <c r="AP250">
        <v>-1.5585129025574851</v>
      </c>
      <c r="AQ250">
        <v>2.7340387971400841</v>
      </c>
      <c r="AR250">
        <v>47.377494231978233</v>
      </c>
      <c r="AS250">
        <v>42.645630827982878</v>
      </c>
      <c r="AT250">
        <v>33.62364670102459</v>
      </c>
      <c r="AU250">
        <v>21.858977840173154</v>
      </c>
      <c r="AV250">
        <v>3.6862246225460167</v>
      </c>
      <c r="AW250">
        <v>-16.787470384905593</v>
      </c>
      <c r="AX250">
        <v>-25.012562764340704</v>
      </c>
      <c r="AY250">
        <v>-25.384164157119596</v>
      </c>
      <c r="AZ250">
        <v>-19.626410046861416</v>
      </c>
      <c r="BA250">
        <v>-11.791030525858393</v>
      </c>
      <c r="BB250">
        <v>-1.6224131247387363</v>
      </c>
      <c r="BC250">
        <v>2.7424722759143707</v>
      </c>
      <c r="BD250">
        <v>891.08910891089113</v>
      </c>
      <c r="BE250">
        <v>891.08910891089113</v>
      </c>
      <c r="BF250">
        <v>891.08910891089113</v>
      </c>
      <c r="BG250">
        <v>891.08910891089113</v>
      </c>
      <c r="BH250">
        <v>686.13861386138615</v>
      </c>
      <c r="BI250">
        <v>686.13861386138615</v>
      </c>
      <c r="BJ250" t="s">
        <v>65</v>
      </c>
      <c r="BK250" t="s">
        <v>65</v>
      </c>
      <c r="BL250">
        <v>31.395987883050374</v>
      </c>
      <c r="BM250">
        <v>200</v>
      </c>
    </row>
    <row r="251" spans="1:65" x14ac:dyDescent="0.25">
      <c r="A251">
        <v>489</v>
      </c>
      <c r="B251">
        <v>34.397332379997728</v>
      </c>
      <c r="C251">
        <v>28.672865524848877</v>
      </c>
      <c r="D251">
        <v>23.03310075341604</v>
      </c>
      <c r="E251">
        <v>17.667595380130088</v>
      </c>
      <c r="F251">
        <v>12.56413190776129</v>
      </c>
      <c r="G251">
        <v>7.711018045430257</v>
      </c>
      <c r="H251">
        <v>3.0970644641895029</v>
      </c>
      <c r="I251">
        <v>-20.132705046131058</v>
      </c>
      <c r="J251">
        <v>-36.666534039098835</v>
      </c>
      <c r="K251">
        <v>-48.690795843326015</v>
      </c>
      <c r="L251">
        <v>-63.035861188368848</v>
      </c>
      <c r="M251">
        <v>-69.391704601062045</v>
      </c>
      <c r="N251">
        <v>-71.448839264812719</v>
      </c>
      <c r="O251">
        <v>-70.123790279535001</v>
      </c>
      <c r="P251">
        <v>-65.254463814803799</v>
      </c>
      <c r="Q251">
        <v>-59.058763177261689</v>
      </c>
      <c r="R251">
        <v>-54.822732334877806</v>
      </c>
      <c r="S251">
        <v>-48.450074619066505</v>
      </c>
      <c r="T251">
        <v>40.409137142199469</v>
      </c>
      <c r="U251">
        <v>34.010195758430172</v>
      </c>
      <c r="V251">
        <v>21.744306701864598</v>
      </c>
      <c r="W251">
        <v>5.5899105884284204</v>
      </c>
      <c r="X251">
        <v>-19.897305634950097</v>
      </c>
      <c r="Y251">
        <v>-50.511350410393021</v>
      </c>
      <c r="Z251">
        <v>-65.021624650125474</v>
      </c>
      <c r="AA251">
        <v>-71.893422124960637</v>
      </c>
      <c r="AB251">
        <v>-68.871267213412509</v>
      </c>
      <c r="AC251">
        <v>-62.335482635165754</v>
      </c>
      <c r="AD251">
        <v>-49.36772182305711</v>
      </c>
      <c r="AE251">
        <v>-40.176102840361395</v>
      </c>
      <c r="AF251">
        <v>35.623976817082749</v>
      </c>
      <c r="AG251">
        <v>29.389877004533382</v>
      </c>
      <c r="AH251">
        <v>17.440958982540693</v>
      </c>
      <c r="AI251">
        <v>1.7080363726715286</v>
      </c>
      <c r="AJ251">
        <v>-23.09171592460725</v>
      </c>
      <c r="AK251">
        <v>-52.743570146432347</v>
      </c>
      <c r="AL251">
        <v>-66.655273002683913</v>
      </c>
      <c r="AM251">
        <v>-72.669672273439303</v>
      </c>
      <c r="AN251">
        <v>-68.974419540281659</v>
      </c>
      <c r="AO251">
        <v>-61.92710815382793</v>
      </c>
      <c r="AP251">
        <v>-51.440705323964124</v>
      </c>
      <c r="AQ251">
        <v>-47.249795420021627</v>
      </c>
      <c r="AR251">
        <v>35.513392438862866</v>
      </c>
      <c r="AS251">
        <v>29.315365753886656</v>
      </c>
      <c r="AT251">
        <v>17.430573733969307</v>
      </c>
      <c r="AU251">
        <v>1.7700582612734799</v>
      </c>
      <c r="AV251">
        <v>-22.954447512390232</v>
      </c>
      <c r="AW251">
        <v>-52.628087719988578</v>
      </c>
      <c r="AX251">
        <v>-66.687943765166779</v>
      </c>
      <c r="AY251">
        <v>-73.086420866657235</v>
      </c>
      <c r="AZ251">
        <v>-69.704593181855699</v>
      </c>
      <c r="BA251">
        <v>-62.915252516644109</v>
      </c>
      <c r="BB251">
        <v>-52.448990090884145</v>
      </c>
      <c r="BC251">
        <v>-48.066502177800672</v>
      </c>
      <c r="BD251">
        <v>891.08910891089113</v>
      </c>
      <c r="BE251">
        <v>891.08910891089113</v>
      </c>
      <c r="BF251">
        <v>891.08910891089113</v>
      </c>
      <c r="BG251">
        <v>891.08910891089113</v>
      </c>
      <c r="BH251">
        <v>686.13861386138615</v>
      </c>
      <c r="BI251">
        <v>686.13861386138615</v>
      </c>
      <c r="BJ251" t="s">
        <v>65</v>
      </c>
      <c r="BK251" t="s">
        <v>65</v>
      </c>
      <c r="BL251">
        <v>27.391080058730232</v>
      </c>
      <c r="BM251">
        <v>200</v>
      </c>
    </row>
    <row r="252" spans="1:65" x14ac:dyDescent="0.25">
      <c r="A252">
        <v>490</v>
      </c>
      <c r="B252">
        <v>29.642501965957273</v>
      </c>
      <c r="C252">
        <v>23.221452365856862</v>
      </c>
      <c r="D252">
        <v>16.920878851887643</v>
      </c>
      <c r="E252">
        <v>10.952066081679826</v>
      </c>
      <c r="F252">
        <v>5.2996102557802818</v>
      </c>
      <c r="G252">
        <v>-5.1215851165145598E-2</v>
      </c>
      <c r="H252">
        <v>-5.1144918863484792</v>
      </c>
      <c r="I252">
        <v>-30.169216719857783</v>
      </c>
      <c r="J252">
        <v>-47.367843153464094</v>
      </c>
      <c r="K252">
        <v>-59.301342703641026</v>
      </c>
      <c r="L252">
        <v>-72.182979412328123</v>
      </c>
      <c r="M252">
        <v>-76.41676714962</v>
      </c>
      <c r="N252">
        <v>-76.382018613393299</v>
      </c>
      <c r="O252">
        <v>-71.955600831393255</v>
      </c>
      <c r="P252">
        <v>-65.288398044517706</v>
      </c>
      <c r="Q252">
        <v>-59.883527948408414</v>
      </c>
      <c r="R252">
        <v>-57.415931982360902</v>
      </c>
      <c r="S252">
        <v>-53.807215921966304</v>
      </c>
      <c r="T252">
        <v>29.731824794207025</v>
      </c>
      <c r="U252">
        <v>23.310167451047331</v>
      </c>
      <c r="V252">
        <v>11.082092165813767</v>
      </c>
      <c r="W252">
        <v>-4.8323560298965678</v>
      </c>
      <c r="X252">
        <v>-29.355656921098774</v>
      </c>
      <c r="Y252">
        <v>-57.156979810039438</v>
      </c>
      <c r="Z252">
        <v>-68.698950420212142</v>
      </c>
      <c r="AA252">
        <v>-71.417103398816607</v>
      </c>
      <c r="AB252">
        <v>-66.973688061699804</v>
      </c>
      <c r="AC252">
        <v>-61.373764323112773</v>
      </c>
      <c r="AD252">
        <v>-54.327094934942117</v>
      </c>
      <c r="AE252">
        <v>-46.899890891192733</v>
      </c>
      <c r="AF252">
        <v>32.168826449459203</v>
      </c>
      <c r="AG252">
        <v>25.440173265673451</v>
      </c>
      <c r="AH252">
        <v>12.62542435437275</v>
      </c>
      <c r="AI252">
        <v>-4.0548882870301837</v>
      </c>
      <c r="AJ252">
        <v>-29.749867488817472</v>
      </c>
      <c r="AK252">
        <v>-58.73208830833476</v>
      </c>
      <c r="AL252">
        <v>-70.562678829676557</v>
      </c>
      <c r="AM252">
        <v>-72.337749801235987</v>
      </c>
      <c r="AN252">
        <v>-66.258105100129271</v>
      </c>
      <c r="AO252">
        <v>-58.583374723227003</v>
      </c>
      <c r="AP252">
        <v>-50.691950120955937</v>
      </c>
      <c r="AQ252">
        <v>-45.872015471861637</v>
      </c>
      <c r="AR252">
        <v>32.087145323910981</v>
      </c>
      <c r="AS252">
        <v>25.390507786577228</v>
      </c>
      <c r="AT252">
        <v>12.632440271325152</v>
      </c>
      <c r="AU252">
        <v>-3.9844842772573248</v>
      </c>
      <c r="AV252">
        <v>-29.61598368652049</v>
      </c>
      <c r="AW252">
        <v>-58.626564283035428</v>
      </c>
      <c r="AX252">
        <v>-70.602075612320178</v>
      </c>
      <c r="AY252">
        <v>-72.747771983623537</v>
      </c>
      <c r="AZ252">
        <v>-66.970921376635076</v>
      </c>
      <c r="BA252">
        <v>-59.547635330416128</v>
      </c>
      <c r="BB252">
        <v>-51.678593352721748</v>
      </c>
      <c r="BC252">
        <v>-46.681085525942798</v>
      </c>
      <c r="BD252">
        <v>828.96887110334467</v>
      </c>
      <c r="BE252">
        <v>828.96887110334467</v>
      </c>
      <c r="BF252">
        <v>828.96887110334467</v>
      </c>
      <c r="BG252">
        <v>828.96887110334467</v>
      </c>
      <c r="BH252">
        <v>638.30603074957537</v>
      </c>
      <c r="BI252">
        <v>638.30603074957537</v>
      </c>
      <c r="BJ252" t="s">
        <v>65</v>
      </c>
      <c r="BK252" t="s">
        <v>65</v>
      </c>
      <c r="BL252">
        <v>27.948964440285835</v>
      </c>
      <c r="BM252">
        <v>200</v>
      </c>
    </row>
    <row r="253" spans="1:65" x14ac:dyDescent="0.25">
      <c r="A253">
        <v>491</v>
      </c>
      <c r="B253">
        <v>19.23203899882521</v>
      </c>
      <c r="C253">
        <v>11.208382376392475</v>
      </c>
      <c r="D253">
        <v>3.3826117183638482</v>
      </c>
      <c r="E253">
        <v>-3.9844887938520617</v>
      </c>
      <c r="F253">
        <v>-10.916019752181608</v>
      </c>
      <c r="G253">
        <v>-17.434015811141901</v>
      </c>
      <c r="H253">
        <v>-23.559492708098013</v>
      </c>
      <c r="I253">
        <v>-53.128888006033009</v>
      </c>
      <c r="J253">
        <v>-72.434800546099282</v>
      </c>
      <c r="K253">
        <v>-84.994463511916976</v>
      </c>
      <c r="L253">
        <v>-96.862291794297875</v>
      </c>
      <c r="M253">
        <v>-99.245043814363001</v>
      </c>
      <c r="N253">
        <v>-97.79604441087254</v>
      </c>
      <c r="O253">
        <v>-93.064697546154449</v>
      </c>
      <c r="P253">
        <v>-90.252628944811278</v>
      </c>
      <c r="Q253">
        <v>-91.854015370059628</v>
      </c>
      <c r="R253">
        <v>-91.468750047663107</v>
      </c>
      <c r="S253">
        <v>-82.386087792644943</v>
      </c>
      <c r="T253">
        <v>16.580331903366456</v>
      </c>
      <c r="U253">
        <v>9.4469424433688687</v>
      </c>
      <c r="V253">
        <v>-4.1186501440969305</v>
      </c>
      <c r="W253">
        <v>-21.732481681538822</v>
      </c>
      <c r="X253">
        <v>-48.748320365474413</v>
      </c>
      <c r="Y253">
        <v>-79.086540202931843</v>
      </c>
      <c r="Z253">
        <v>-91.333549327804675</v>
      </c>
      <c r="AA253">
        <v>-93.676998017893226</v>
      </c>
      <c r="AB253">
        <v>-88.738703801171937</v>
      </c>
      <c r="AC253">
        <v>-83.248335629951328</v>
      </c>
      <c r="AD253">
        <v>-78.527888166549857</v>
      </c>
      <c r="AE253">
        <v>-72.364167361521694</v>
      </c>
      <c r="AF253">
        <v>17.5502177998927</v>
      </c>
      <c r="AG253">
        <v>9.684058810556575</v>
      </c>
      <c r="AH253">
        <v>-5.2341874924850815</v>
      </c>
      <c r="AI253">
        <v>-24.505787986668913</v>
      </c>
      <c r="AJ253">
        <v>-53.742656974281047</v>
      </c>
      <c r="AK253">
        <v>-85.500793911947355</v>
      </c>
      <c r="AL253">
        <v>-97.212886404314318</v>
      </c>
      <c r="AM253">
        <v>-96.651110400611913</v>
      </c>
      <c r="AN253">
        <v>-89.13641727485097</v>
      </c>
      <c r="AO253">
        <v>-81.849436960378455</v>
      </c>
      <c r="AP253">
        <v>-78.632596050329724</v>
      </c>
      <c r="AQ253">
        <v>-73.894865817872997</v>
      </c>
      <c r="AR253">
        <v>22.854813380205062</v>
      </c>
      <c r="AS253">
        <v>14.755860179414201</v>
      </c>
      <c r="AT253">
        <v>-0.61722087455792773</v>
      </c>
      <c r="AU253">
        <v>-20.508617409937397</v>
      </c>
      <c r="AV253">
        <v>-50.791427208813843</v>
      </c>
      <c r="AW253">
        <v>-84.01172947300455</v>
      </c>
      <c r="AX253">
        <v>-96.684008022195442</v>
      </c>
      <c r="AY253">
        <v>-97.216341024509433</v>
      </c>
      <c r="AZ253">
        <v>-90.265050119434889</v>
      </c>
      <c r="BA253">
        <v>-83.429050103176962</v>
      </c>
      <c r="BB253">
        <v>-80.782903253198981</v>
      </c>
      <c r="BC253">
        <v>-76.322308159131538</v>
      </c>
      <c r="BD253">
        <v>693.94223046626837</v>
      </c>
      <c r="BE253">
        <v>693.94223046626837</v>
      </c>
      <c r="BF253">
        <v>693.94223046626837</v>
      </c>
      <c r="BG253">
        <v>693.94223046626837</v>
      </c>
      <c r="BH253">
        <v>534.33551745902662</v>
      </c>
      <c r="BI253">
        <v>534.33551745902662</v>
      </c>
      <c r="BJ253" t="s">
        <v>65</v>
      </c>
      <c r="BK253" t="s">
        <v>65</v>
      </c>
      <c r="BL253">
        <v>26.04802116470643</v>
      </c>
      <c r="BM253">
        <v>200</v>
      </c>
    </row>
    <row r="254" spans="1:65" x14ac:dyDescent="0.25">
      <c r="A254">
        <v>492</v>
      </c>
      <c r="B254">
        <v>-21.187612741137769</v>
      </c>
      <c r="C254">
        <v>-25.128385113045855</v>
      </c>
      <c r="D254">
        <v>-28.977485450779952</v>
      </c>
      <c r="E254">
        <v>-32.606598899358048</v>
      </c>
      <c r="F254">
        <v>-36.026755564631806</v>
      </c>
      <c r="G254">
        <v>-39.248475383534753</v>
      </c>
      <c r="H254">
        <v>-42.281790683787385</v>
      </c>
      <c r="I254">
        <v>-57.030806625030031</v>
      </c>
      <c r="J254">
        <v>-66.824775310155985</v>
      </c>
      <c r="K254">
        <v>-73.357476682354772</v>
      </c>
      <c r="L254">
        <v>-79.964671795589197</v>
      </c>
      <c r="M254">
        <v>-81.856530264824244</v>
      </c>
      <c r="N254">
        <v>-81.716719632718707</v>
      </c>
      <c r="O254">
        <v>-79.948828025691512</v>
      </c>
      <c r="P254">
        <v>-78.028549646876684</v>
      </c>
      <c r="Q254">
        <v>-75.684136010902222</v>
      </c>
      <c r="R254">
        <v>-71.406220540841247</v>
      </c>
      <c r="S254">
        <v>-59.416986687342508</v>
      </c>
      <c r="T254">
        <v>-24.659057578544086</v>
      </c>
      <c r="U254">
        <v>-28.591397183578142</v>
      </c>
      <c r="V254">
        <v>-36.021962399616008</v>
      </c>
      <c r="W254">
        <v>-45.555124352386066</v>
      </c>
      <c r="X254">
        <v>-59.801452456411042</v>
      </c>
      <c r="Y254">
        <v>-74.618934463066168</v>
      </c>
      <c r="Z254">
        <v>-79.09913618486901</v>
      </c>
      <c r="AA254">
        <v>-76.287780645120165</v>
      </c>
      <c r="AB254">
        <v>-70.556808027396613</v>
      </c>
      <c r="AC254">
        <v>-64.64314960121682</v>
      </c>
      <c r="AD254">
        <v>-57.547141331622811</v>
      </c>
      <c r="AE254">
        <v>-51.336406334950496</v>
      </c>
      <c r="AF254">
        <v>-6.7014906097185438</v>
      </c>
      <c r="AG254">
        <v>-12.874733760421947</v>
      </c>
      <c r="AH254">
        <v>-24.469079073831111</v>
      </c>
      <c r="AI254">
        <v>-39.177450240724454</v>
      </c>
      <c r="AJ254">
        <v>-60.634716146844987</v>
      </c>
      <c r="AK254">
        <v>-81.303183112592905</v>
      </c>
      <c r="AL254">
        <v>-85.955171402815125</v>
      </c>
      <c r="AM254">
        <v>-78.57410393793927</v>
      </c>
      <c r="AN254">
        <v>-69.193841133096257</v>
      </c>
      <c r="AO254">
        <v>-62.325989261214424</v>
      </c>
      <c r="AP254">
        <v>-61.508935849627704</v>
      </c>
      <c r="AQ254">
        <v>-55.35830039065069</v>
      </c>
      <c r="AR254">
        <v>-7.6326165424997487</v>
      </c>
      <c r="AS254">
        <v>-13.521207495577684</v>
      </c>
      <c r="AT254">
        <v>-24.593468680982959</v>
      </c>
      <c r="AU254">
        <v>-38.669603233008125</v>
      </c>
      <c r="AV254">
        <v>-59.301670828007943</v>
      </c>
      <c r="AW254">
        <v>-79.471771332850878</v>
      </c>
      <c r="AX254">
        <v>-84.399543683260603</v>
      </c>
      <c r="AY254">
        <v>-78.106558818954909</v>
      </c>
      <c r="AZ254">
        <v>-69.508814319530799</v>
      </c>
      <c r="BA254">
        <v>-62.995838390003321</v>
      </c>
      <c r="BB254">
        <v>-61.671285068399733</v>
      </c>
      <c r="BC254">
        <v>-55.89538363029736</v>
      </c>
      <c r="BD254">
        <v>807.00131743652253</v>
      </c>
      <c r="BE254">
        <v>807.00131743652253</v>
      </c>
      <c r="BF254">
        <v>807.00131743652253</v>
      </c>
      <c r="BG254">
        <v>807.00131743652253</v>
      </c>
      <c r="BH254">
        <v>621.39101442612241</v>
      </c>
      <c r="BI254">
        <v>621.39101442612241</v>
      </c>
      <c r="BJ254" t="s">
        <v>65</v>
      </c>
      <c r="BK254" t="s">
        <v>65</v>
      </c>
      <c r="BL254">
        <v>28.500139301652005</v>
      </c>
      <c r="BM254">
        <v>200</v>
      </c>
    </row>
    <row r="255" spans="1:65" x14ac:dyDescent="0.25">
      <c r="A255">
        <v>493</v>
      </c>
      <c r="B255">
        <v>-28.921743849870673</v>
      </c>
      <c r="C255">
        <v>-30.779352566045954</v>
      </c>
      <c r="D255">
        <v>-32.610732137936523</v>
      </c>
      <c r="E255">
        <v>-34.354580583786166</v>
      </c>
      <c r="F255">
        <v>-36.015035166251998</v>
      </c>
      <c r="G255">
        <v>-37.596045455692078</v>
      </c>
      <c r="H255">
        <v>-39.101381569478093</v>
      </c>
      <c r="I255">
        <v>-46.734673023120095</v>
      </c>
      <c r="J255">
        <v>-52.286444481510209</v>
      </c>
      <c r="K255">
        <v>-56.458190974575523</v>
      </c>
      <c r="L255">
        <v>-61.890765996917288</v>
      </c>
      <c r="M255">
        <v>-64.967731591820197</v>
      </c>
      <c r="N255">
        <v>-66.772147480113347</v>
      </c>
      <c r="O255">
        <v>-68.58462873244909</v>
      </c>
      <c r="P255">
        <v>-69.432413508677129</v>
      </c>
      <c r="Q255">
        <v>-68.320539978439442</v>
      </c>
      <c r="R255">
        <v>-65.272988462590916</v>
      </c>
      <c r="S255">
        <v>-57.585550752816403</v>
      </c>
      <c r="T255">
        <v>-34.160331661883674</v>
      </c>
      <c r="U255">
        <v>-35.625405260209241</v>
      </c>
      <c r="V255">
        <v>-38.432898562988996</v>
      </c>
      <c r="W255">
        <v>-42.128995688891642</v>
      </c>
      <c r="X255">
        <v>-47.959373308084643</v>
      </c>
      <c r="Y255">
        <v>-55.036749304570584</v>
      </c>
      <c r="Z255">
        <v>-58.372354701574785</v>
      </c>
      <c r="AA255">
        <v>-60.020827220964442</v>
      </c>
      <c r="AB255">
        <v>-59.32950697290336</v>
      </c>
      <c r="AC255">
        <v>-57.487653616241296</v>
      </c>
      <c r="AD255">
        <v>-51.753462972730716</v>
      </c>
      <c r="AE255">
        <v>-46.933928709234074</v>
      </c>
      <c r="AF255">
        <v>-27.928534296951177</v>
      </c>
      <c r="AG255">
        <v>-31.035564414964785</v>
      </c>
      <c r="AH255">
        <v>-36.906196217957529</v>
      </c>
      <c r="AI255">
        <v>-44.437975474723167</v>
      </c>
      <c r="AJ255">
        <v>-55.699301062778623</v>
      </c>
      <c r="AK255">
        <v>-67.420127970730931</v>
      </c>
      <c r="AL255">
        <v>-71.170237780281212</v>
      </c>
      <c r="AM255">
        <v>-69.593184339881532</v>
      </c>
      <c r="AN255">
        <v>-65.847547252430232</v>
      </c>
      <c r="AO255">
        <v>-62.410843228557432</v>
      </c>
      <c r="AP255">
        <v>-59.904331298763211</v>
      </c>
      <c r="AQ255">
        <v>-56.431656107132497</v>
      </c>
      <c r="AR255">
        <v>-24.948731436951409</v>
      </c>
      <c r="AS255">
        <v>-27.831985190356136</v>
      </c>
      <c r="AT255">
        <v>-33.296033428381683</v>
      </c>
      <c r="AU255">
        <v>-40.345294488047315</v>
      </c>
      <c r="AV255">
        <v>-51.012618323827972</v>
      </c>
      <c r="AW255">
        <v>-62.51550217266314</v>
      </c>
      <c r="AX255">
        <v>-66.699750495874611</v>
      </c>
      <c r="AY255">
        <v>-66.431392499065637</v>
      </c>
      <c r="AZ255">
        <v>-63.709298743921288</v>
      </c>
      <c r="BA255">
        <v>-61.035090095186291</v>
      </c>
      <c r="BB255">
        <v>-59.008942140156144</v>
      </c>
      <c r="BC255">
        <v>-56.260300695733306</v>
      </c>
      <c r="BD255">
        <v>818.47890058470318</v>
      </c>
      <c r="BE255">
        <v>818.47890058470318</v>
      </c>
      <c r="BF255">
        <v>818.47890058470318</v>
      </c>
      <c r="BG255">
        <v>818.47890058470318</v>
      </c>
      <c r="BH255">
        <v>630.22875345022135</v>
      </c>
      <c r="BI255">
        <v>630.22875345022135</v>
      </c>
      <c r="BJ255" t="s">
        <v>65</v>
      </c>
      <c r="BK255" t="s">
        <v>65</v>
      </c>
      <c r="BL255">
        <v>29.944069686523513</v>
      </c>
      <c r="BM255">
        <v>200</v>
      </c>
    </row>
    <row r="256" spans="1:65" x14ac:dyDescent="0.25">
      <c r="A256">
        <v>494</v>
      </c>
      <c r="B256">
        <v>-34.126138326005737</v>
      </c>
      <c r="C256">
        <v>-38.490897111207737</v>
      </c>
      <c r="D256">
        <v>-42.783058372434724</v>
      </c>
      <c r="E256">
        <v>-46.859106025038194</v>
      </c>
      <c r="F256">
        <v>-50.729445169125988</v>
      </c>
      <c r="G256">
        <v>-54.404008037792494</v>
      </c>
      <c r="H256">
        <v>-57.892274729990227</v>
      </c>
      <c r="I256">
        <v>-75.388396078517815</v>
      </c>
      <c r="J256">
        <v>-87.861700198460994</v>
      </c>
      <c r="K256">
        <v>-96.988477794056195</v>
      </c>
      <c r="L256">
        <v>-108.34924170632674</v>
      </c>
      <c r="M256">
        <v>-114.32519860032529</v>
      </c>
      <c r="N256">
        <v>-117.60542138499811</v>
      </c>
      <c r="O256">
        <v>-120.99298881879193</v>
      </c>
      <c r="P256">
        <v>-123.96573946026771</v>
      </c>
      <c r="Q256">
        <v>-126.34982244736761</v>
      </c>
      <c r="R256">
        <v>-125.32725677077187</v>
      </c>
      <c r="S256">
        <v>-118.10026834251488</v>
      </c>
      <c r="T256">
        <v>-32.272473494668674</v>
      </c>
      <c r="U256">
        <v>-36.951005766092251</v>
      </c>
      <c r="V256">
        <v>-45.90977897992336</v>
      </c>
      <c r="W256">
        <v>-57.691101855681801</v>
      </c>
      <c r="X256">
        <v>-76.251027322479686</v>
      </c>
      <c r="Y256">
        <v>-98.781624344924523</v>
      </c>
      <c r="Z256">
        <v>-109.75108851241787</v>
      </c>
      <c r="AA256">
        <v>-116.57738313750613</v>
      </c>
      <c r="AB256">
        <v>-117.01480392100193</v>
      </c>
      <c r="AC256">
        <v>-116.30476253313634</v>
      </c>
      <c r="AD256">
        <v>-115.07089445409353</v>
      </c>
      <c r="AE256">
        <v>-112.23480414897298</v>
      </c>
      <c r="AF256">
        <v>-42.105036708296737</v>
      </c>
      <c r="AG256">
        <v>-47.327492937646319</v>
      </c>
      <c r="AH256">
        <v>-57.262549351022287</v>
      </c>
      <c r="AI256">
        <v>-70.174705735659742</v>
      </c>
      <c r="AJ256">
        <v>-90.042419518466701</v>
      </c>
      <c r="AK256">
        <v>-112.73053534116971</v>
      </c>
      <c r="AL256">
        <v>-122.60115128197121</v>
      </c>
      <c r="AM256">
        <v>-126.85537908344425</v>
      </c>
      <c r="AN256">
        <v>-126.09877283015994</v>
      </c>
      <c r="AO256">
        <v>-126.05127495271918</v>
      </c>
      <c r="AP256">
        <v>-129.94534117360894</v>
      </c>
      <c r="AQ256">
        <v>-127.23439446725521</v>
      </c>
      <c r="AR256">
        <v>-39.767805297578342</v>
      </c>
      <c r="AS256">
        <v>-44.924608036087456</v>
      </c>
      <c r="AT256">
        <v>-54.72854041261396</v>
      </c>
      <c r="AU256">
        <v>-67.456407532430347</v>
      </c>
      <c r="AV256">
        <v>-87.002148523512943</v>
      </c>
      <c r="AW256">
        <v>-109.22183051064904</v>
      </c>
      <c r="AX256">
        <v>-118.85870460283682</v>
      </c>
      <c r="AY256">
        <v>-123.17223173076715</v>
      </c>
      <c r="AZ256">
        <v>-122.87103040592609</v>
      </c>
      <c r="BA256">
        <v>-123.69605138401948</v>
      </c>
      <c r="BB256">
        <v>-129.36099895924818</v>
      </c>
      <c r="BC256">
        <v>-126.99419801074301</v>
      </c>
      <c r="BD256">
        <v>548.21078252526991</v>
      </c>
      <c r="BE256">
        <v>548.21078252526991</v>
      </c>
      <c r="BF256">
        <v>548.21078252526991</v>
      </c>
      <c r="BG256">
        <v>548.21078252526991</v>
      </c>
      <c r="BH256">
        <v>422.1223025444578</v>
      </c>
      <c r="BI256">
        <v>422.1223025444578</v>
      </c>
      <c r="BJ256" t="s">
        <v>65</v>
      </c>
      <c r="BK256" t="s">
        <v>65</v>
      </c>
      <c r="BL256">
        <v>25.620479646935753</v>
      </c>
      <c r="BM256">
        <v>200</v>
      </c>
    </row>
    <row r="257" spans="1:65" x14ac:dyDescent="0.25">
      <c r="A257">
        <v>495</v>
      </c>
      <c r="B257">
        <v>-62.542740812050326</v>
      </c>
      <c r="C257">
        <v>-62.127604853333686</v>
      </c>
      <c r="D257">
        <v>-61.755585907145374</v>
      </c>
      <c r="E257">
        <v>-61.438353888450465</v>
      </c>
      <c r="F257">
        <v>-61.172432486022302</v>
      </c>
      <c r="G257">
        <v>-60.954521380769123</v>
      </c>
      <c r="H257">
        <v>-60.78148812842965</v>
      </c>
      <c r="I257">
        <v>-60.529574166603496</v>
      </c>
      <c r="J257">
        <v>-61.251170624826507</v>
      </c>
      <c r="K257">
        <v>-62.549052535725707</v>
      </c>
      <c r="L257">
        <v>-65.85562979626522</v>
      </c>
      <c r="M257">
        <v>-69.128300361041568</v>
      </c>
      <c r="N257">
        <v>-71.809886209052365</v>
      </c>
      <c r="O257">
        <v>-74.956239817467321</v>
      </c>
      <c r="P257">
        <v>-75.551282822981449</v>
      </c>
      <c r="Q257">
        <v>-72.841601342875578</v>
      </c>
      <c r="R257">
        <v>-70.578196319947409</v>
      </c>
      <c r="S257">
        <v>-69.496562186852557</v>
      </c>
      <c r="T257">
        <v>-53.16935171087264</v>
      </c>
      <c r="U257">
        <v>-53.933626787612333</v>
      </c>
      <c r="V257">
        <v>-55.403728016544463</v>
      </c>
      <c r="W257">
        <v>-57.35331314514945</v>
      </c>
      <c r="X257">
        <v>-60.480018656219258</v>
      </c>
      <c r="Y257">
        <v>-64.520215645964583</v>
      </c>
      <c r="Z257">
        <v>-66.65812933682048</v>
      </c>
      <c r="AA257">
        <v>-68.457483417177983</v>
      </c>
      <c r="AB257">
        <v>-69.023149720211165</v>
      </c>
      <c r="AC257">
        <v>-69.200279318103469</v>
      </c>
      <c r="AD257">
        <v>-68.709932158866408</v>
      </c>
      <c r="AE257">
        <v>-68.65599690978712</v>
      </c>
      <c r="AF257">
        <v>-60.604569912303567</v>
      </c>
      <c r="AG257">
        <v>-62.104622951390176</v>
      </c>
      <c r="AH257">
        <v>-64.910000277919394</v>
      </c>
      <c r="AI257">
        <v>-68.443075263986302</v>
      </c>
      <c r="AJ257">
        <v>-73.531742400375975</v>
      </c>
      <c r="AK257">
        <v>-78.351917095465623</v>
      </c>
      <c r="AL257">
        <v>-79.505719866893656</v>
      </c>
      <c r="AM257">
        <v>-78.553812805972768</v>
      </c>
      <c r="AN257">
        <v>-77.752226471257259</v>
      </c>
      <c r="AO257">
        <v>-78.420530389063728</v>
      </c>
      <c r="AP257">
        <v>-81.859256196806925</v>
      </c>
      <c r="AQ257">
        <v>-80.372495665778303</v>
      </c>
      <c r="AR257">
        <v>-60.025792395243109</v>
      </c>
      <c r="AS257">
        <v>-61.257637252095378</v>
      </c>
      <c r="AT257">
        <v>-63.558672229512382</v>
      </c>
      <c r="AU257">
        <v>-66.450729540546249</v>
      </c>
      <c r="AV257">
        <v>-70.601715622039961</v>
      </c>
      <c r="AW257">
        <v>-74.512532842535634</v>
      </c>
      <c r="AX257">
        <v>-75.47639683400331</v>
      </c>
      <c r="AY257">
        <v>-74.935148121430643</v>
      </c>
      <c r="AZ257">
        <v>-74.681616092579645</v>
      </c>
      <c r="BA257">
        <v>-75.861184211928617</v>
      </c>
      <c r="BB257">
        <v>-79.657359678933844</v>
      </c>
      <c r="BC257">
        <v>-78.461167279327483</v>
      </c>
      <c r="BD257">
        <v>764.15667832378324</v>
      </c>
      <c r="BE257">
        <v>764.15667832378324</v>
      </c>
      <c r="BF257">
        <v>764.15667832378324</v>
      </c>
      <c r="BG257">
        <v>764.15667832378324</v>
      </c>
      <c r="BH257">
        <v>588.40064230931307</v>
      </c>
      <c r="BI257">
        <v>588.40064230931307</v>
      </c>
      <c r="BJ257" t="s">
        <v>65</v>
      </c>
      <c r="BK257" t="s">
        <v>65</v>
      </c>
      <c r="BL257">
        <v>29.096940855008942</v>
      </c>
      <c r="BM257">
        <v>200</v>
      </c>
    </row>
    <row r="258" spans="1:65" x14ac:dyDescent="0.25">
      <c r="A258">
        <v>496</v>
      </c>
      <c r="B258">
        <v>-95.501212551399107</v>
      </c>
      <c r="C258">
        <v>-93.479452022955073</v>
      </c>
      <c r="D258">
        <v>-91.537253536877927</v>
      </c>
      <c r="E258">
        <v>-89.738707335092272</v>
      </c>
      <c r="F258">
        <v>-88.075956017255876</v>
      </c>
      <c r="G258">
        <v>-86.541517951887087</v>
      </c>
      <c r="H258">
        <v>-85.128270404679355</v>
      </c>
      <c r="I258">
        <v>-78.836212008176645</v>
      </c>
      <c r="J258">
        <v>-75.535147705339639</v>
      </c>
      <c r="K258">
        <v>-74.152743608176323</v>
      </c>
      <c r="L258">
        <v>-74.761396670337263</v>
      </c>
      <c r="M258">
        <v>-77.287813947824191</v>
      </c>
      <c r="N258">
        <v>-80.060563935552409</v>
      </c>
      <c r="O258">
        <v>-83.937213039652562</v>
      </c>
      <c r="P258">
        <v>-84.987713872646324</v>
      </c>
      <c r="Q258">
        <v>-81.780898980227732</v>
      </c>
      <c r="R258">
        <v>-79.262365127614402</v>
      </c>
      <c r="S258">
        <v>-79.223366296252706</v>
      </c>
      <c r="T258">
        <v>-91.751828736872582</v>
      </c>
      <c r="U258">
        <v>-90.485719425553555</v>
      </c>
      <c r="V258">
        <v>-88.111116128223586</v>
      </c>
      <c r="W258">
        <v>-85.10654845233914</v>
      </c>
      <c r="X258">
        <v>-80.747100946882043</v>
      </c>
      <c r="Y258">
        <v>-76.723505441407795</v>
      </c>
      <c r="Z258">
        <v>-75.811018118521929</v>
      </c>
      <c r="AA258">
        <v>-77.163807525429121</v>
      </c>
      <c r="AB258">
        <v>-78.577443579913719</v>
      </c>
      <c r="AC258">
        <v>-78.756017710191614</v>
      </c>
      <c r="AD258">
        <v>-75.375986176516719</v>
      </c>
      <c r="AE258">
        <v>-75.926575909067012</v>
      </c>
      <c r="AF258">
        <v>-88.09220575330383</v>
      </c>
      <c r="AG258">
        <v>-88.002757158921369</v>
      </c>
      <c r="AH258">
        <v>-87.808519500153054</v>
      </c>
      <c r="AI258">
        <v>-87.500962340925398</v>
      </c>
      <c r="AJ258">
        <v>-86.865483418200427</v>
      </c>
      <c r="AK258">
        <v>-85.750956698788798</v>
      </c>
      <c r="AL258">
        <v>-84.959669221947763</v>
      </c>
      <c r="AM258">
        <v>-84.412392589790187</v>
      </c>
      <c r="AN258">
        <v>-84.774550289234597</v>
      </c>
      <c r="AO258">
        <v>-85.844134851007155</v>
      </c>
      <c r="AP258">
        <v>-87.527314042383225</v>
      </c>
      <c r="AQ258">
        <v>-87.457097490053272</v>
      </c>
      <c r="AR258">
        <v>-88.310308726923623</v>
      </c>
      <c r="AS258">
        <v>-88.248222526011858</v>
      </c>
      <c r="AT258">
        <v>-88.095708232425181</v>
      </c>
      <c r="AU258">
        <v>-87.817625592604344</v>
      </c>
      <c r="AV258">
        <v>-87.147738625282869</v>
      </c>
      <c r="AW258">
        <v>-85.738026434386413</v>
      </c>
      <c r="AX258">
        <v>-84.540731254257764</v>
      </c>
      <c r="AY258">
        <v>-83.246167922781638</v>
      </c>
      <c r="AZ258">
        <v>-83.125514776278351</v>
      </c>
      <c r="BA258">
        <v>-83.88760767297849</v>
      </c>
      <c r="BB258">
        <v>-85.653448724932886</v>
      </c>
      <c r="BC258">
        <v>-85.720215304520352</v>
      </c>
      <c r="BD258">
        <v>743.98175534531413</v>
      </c>
      <c r="BE258">
        <v>743.98175534531413</v>
      </c>
      <c r="BF258">
        <v>743.98175534531413</v>
      </c>
      <c r="BG258">
        <v>743.98175534531413</v>
      </c>
      <c r="BH258">
        <v>572.86595161589184</v>
      </c>
      <c r="BI258">
        <v>572.86595161589184</v>
      </c>
      <c r="BJ258" t="s">
        <v>65</v>
      </c>
      <c r="BK258" t="s">
        <v>65</v>
      </c>
      <c r="BL258">
        <v>30.128457711919587</v>
      </c>
      <c r="BM258">
        <v>200</v>
      </c>
    </row>
    <row r="259" spans="1:65" x14ac:dyDescent="0.25">
      <c r="A259">
        <v>497</v>
      </c>
      <c r="B259">
        <v>-82.034899656857547</v>
      </c>
      <c r="C259">
        <v>-78.578588877658532</v>
      </c>
      <c r="D259">
        <v>-75.222589454227503</v>
      </c>
      <c r="E259">
        <v>-72.078256794073894</v>
      </c>
      <c r="F259">
        <v>-69.134458733958397</v>
      </c>
      <c r="G259">
        <v>-66.380588865511754</v>
      </c>
      <c r="H259">
        <v>-63.806543046444894</v>
      </c>
      <c r="I259">
        <v>-51.63056561574092</v>
      </c>
      <c r="J259">
        <v>-44.057745489172326</v>
      </c>
      <c r="K259">
        <v>-39.45271650008943</v>
      </c>
      <c r="L259">
        <v>-35.800002627097562</v>
      </c>
      <c r="M259">
        <v>-35.78978529999312</v>
      </c>
      <c r="N259">
        <v>-36.926958866214598</v>
      </c>
      <c r="O259">
        <v>-38.760991187228171</v>
      </c>
      <c r="P259">
        <v>-38.055769590941004</v>
      </c>
      <c r="Q259">
        <v>-34.008342347474283</v>
      </c>
      <c r="R259">
        <v>-32.400422068081383</v>
      </c>
      <c r="S259">
        <v>-35.970301382559427</v>
      </c>
      <c r="T259">
        <v>-84.265367785317125</v>
      </c>
      <c r="U259">
        <v>-80.983429119839442</v>
      </c>
      <c r="V259">
        <v>-74.719711154643718</v>
      </c>
      <c r="W259">
        <v>-66.533414937754401</v>
      </c>
      <c r="X259">
        <v>-53.80773730329323</v>
      </c>
      <c r="Y259">
        <v>-39.133434062260456</v>
      </c>
      <c r="Z259">
        <v>-32.567601525816876</v>
      </c>
      <c r="AA259">
        <v>-29.868370265406995</v>
      </c>
      <c r="AB259">
        <v>-31.012226277978144</v>
      </c>
      <c r="AC259">
        <v>-32.455917921635766</v>
      </c>
      <c r="AD259">
        <v>-32.920916854696991</v>
      </c>
      <c r="AE259">
        <v>-35.543112242338786</v>
      </c>
      <c r="AF259">
        <v>-85.984856977991129</v>
      </c>
      <c r="AG259">
        <v>-82.649332550920462</v>
      </c>
      <c r="AH259">
        <v>-76.297895125973341</v>
      </c>
      <c r="AI259">
        <v>-68.032371345743343</v>
      </c>
      <c r="AJ259">
        <v>-55.300991180890875</v>
      </c>
      <c r="AK259">
        <v>-40.951811056968296</v>
      </c>
      <c r="AL259">
        <v>-35.037561553735024</v>
      </c>
      <c r="AM259">
        <v>-33.711311099806629</v>
      </c>
      <c r="AN259">
        <v>-35.931965000480304</v>
      </c>
      <c r="AO259">
        <v>-38.276025518523966</v>
      </c>
      <c r="AP259">
        <v>-38.161333307585309</v>
      </c>
      <c r="AQ259">
        <v>-38.952467727306832</v>
      </c>
      <c r="AR259">
        <v>-88.401866814891434</v>
      </c>
      <c r="AS259">
        <v>-84.848729492580787</v>
      </c>
      <c r="AT259">
        <v>-78.065715931361495</v>
      </c>
      <c r="AU259">
        <v>-69.197748500968373</v>
      </c>
      <c r="AV259">
        <v>-55.409231481322422</v>
      </c>
      <c r="AW259">
        <v>-39.477696955962443</v>
      </c>
      <c r="AX259">
        <v>-32.489265770453137</v>
      </c>
      <c r="AY259">
        <v>-30.014824147100093</v>
      </c>
      <c r="AZ259">
        <v>-31.851972473117829</v>
      </c>
      <c r="BA259">
        <v>-34.23745293021009</v>
      </c>
      <c r="BB259">
        <v>-34.950580818134263</v>
      </c>
      <c r="BC259">
        <v>-36.075020131901837</v>
      </c>
      <c r="BD259">
        <v>891.08910891089113</v>
      </c>
      <c r="BE259">
        <v>891.08910891089113</v>
      </c>
      <c r="BF259">
        <v>891.08910891089113</v>
      </c>
      <c r="BG259">
        <v>891.08910891089113</v>
      </c>
      <c r="BH259">
        <v>686.13861386138615</v>
      </c>
      <c r="BI259">
        <v>686.13861386138615</v>
      </c>
      <c r="BJ259" t="s">
        <v>65</v>
      </c>
      <c r="BK259" t="s">
        <v>65</v>
      </c>
      <c r="BL259">
        <v>33.579612051265265</v>
      </c>
      <c r="BM259">
        <v>200</v>
      </c>
    </row>
    <row r="260" spans="1:65" x14ac:dyDescent="0.25">
      <c r="A260">
        <v>498</v>
      </c>
      <c r="B260">
        <v>-73.294169357805728</v>
      </c>
      <c r="C260">
        <v>-69.383579129856798</v>
      </c>
      <c r="D260">
        <v>-65.572552365305356</v>
      </c>
      <c r="E260">
        <v>-61.987752163561865</v>
      </c>
      <c r="F260">
        <v>-58.617456517794864</v>
      </c>
      <c r="G260">
        <v>-55.450495172186528</v>
      </c>
      <c r="H260">
        <v>-52.476224990847669</v>
      </c>
      <c r="I260">
        <v>-38.141793106223687</v>
      </c>
      <c r="J260">
        <v>-28.815186384071669</v>
      </c>
      <c r="K260">
        <v>-22.716733222384043</v>
      </c>
      <c r="L260">
        <v>-16.708206601465172</v>
      </c>
      <c r="M260">
        <v>-14.945036078190602</v>
      </c>
      <c r="N260">
        <v>-14.755506494853119</v>
      </c>
      <c r="O260">
        <v>-14.83719237000726</v>
      </c>
      <c r="P260">
        <v>-13.020675611782675</v>
      </c>
      <c r="Q260">
        <v>-9.3639471484591876</v>
      </c>
      <c r="R260">
        <v>-9.295480150532109</v>
      </c>
      <c r="S260">
        <v>-16.468154533419433</v>
      </c>
      <c r="T260">
        <v>-72.369442909455998</v>
      </c>
      <c r="U260">
        <v>-68.168318847399846</v>
      </c>
      <c r="V260">
        <v>-60.182033579288394</v>
      </c>
      <c r="W260">
        <v>-49.816821878114276</v>
      </c>
      <c r="X260">
        <v>-33.915642250816127</v>
      </c>
      <c r="Y260">
        <v>-16.098690970271363</v>
      </c>
      <c r="Z260">
        <v>-8.5607571884528664</v>
      </c>
      <c r="AA260">
        <v>-5.7390248161232753</v>
      </c>
      <c r="AB260">
        <v>-6.6673431121173214</v>
      </c>
      <c r="AC260">
        <v>-6.9975554909927631</v>
      </c>
      <c r="AD260">
        <v>-5.8054389285078223</v>
      </c>
      <c r="AE260">
        <v>-11.07812357733745</v>
      </c>
      <c r="AF260">
        <v>-76.312086498281403</v>
      </c>
      <c r="AG260">
        <v>-71.082282582867506</v>
      </c>
      <c r="AH260">
        <v>-61.178080325198714</v>
      </c>
      <c r="AI260">
        <v>-48.416056330270251</v>
      </c>
      <c r="AJ260">
        <v>-29.149619107174605</v>
      </c>
      <c r="AK260">
        <v>-8.584077421070619</v>
      </c>
      <c r="AL260">
        <v>-1.2042691898685176</v>
      </c>
      <c r="AM260">
        <v>-1.5774620792324834</v>
      </c>
      <c r="AN260">
        <v>-5.7821245655017419</v>
      </c>
      <c r="AO260">
        <v>-8.9038587122112354</v>
      </c>
      <c r="AP260">
        <v>-7.2096549898661291</v>
      </c>
      <c r="AQ260">
        <v>-10.176565791419693</v>
      </c>
      <c r="AR260">
        <v>-78.758692466228055</v>
      </c>
      <c r="AS260">
        <v>-73.739200982939209</v>
      </c>
      <c r="AT260">
        <v>-64.195702477644232</v>
      </c>
      <c r="AU260">
        <v>-51.808683268460278</v>
      </c>
      <c r="AV260">
        <v>-32.820575776736568</v>
      </c>
      <c r="AW260">
        <v>-11.659037584045226</v>
      </c>
      <c r="AX260">
        <v>-3.0492575190073365</v>
      </c>
      <c r="AY260">
        <v>-1.0016864504438368</v>
      </c>
      <c r="AZ260">
        <v>-3.7383216116489844</v>
      </c>
      <c r="BA260">
        <v>-6.2038210120128614</v>
      </c>
      <c r="BB260">
        <v>-5.4552798785382359</v>
      </c>
      <c r="BC260">
        <v>-8.3254250529000977</v>
      </c>
      <c r="BD260">
        <v>891.08910891089113</v>
      </c>
      <c r="BE260">
        <v>891.08910891089113</v>
      </c>
      <c r="BF260">
        <v>891.08910891089113</v>
      </c>
      <c r="BG260">
        <v>891.08910891089113</v>
      </c>
      <c r="BH260">
        <v>686.13861386138615</v>
      </c>
      <c r="BI260">
        <v>686.13861386138615</v>
      </c>
      <c r="BJ260" t="s">
        <v>65</v>
      </c>
      <c r="BK260" t="s">
        <v>65</v>
      </c>
      <c r="BL260">
        <v>32.929685993351612</v>
      </c>
      <c r="BM260">
        <v>200</v>
      </c>
    </row>
    <row r="261" spans="1:65" x14ac:dyDescent="0.25">
      <c r="A261">
        <v>499</v>
      </c>
      <c r="B261">
        <v>-53.378089955135671</v>
      </c>
      <c r="C261">
        <v>-53.230317026393486</v>
      </c>
      <c r="D261">
        <v>-53.096064967663033</v>
      </c>
      <c r="E261">
        <v>-52.979464945584475</v>
      </c>
      <c r="F261">
        <v>-52.879291142407041</v>
      </c>
      <c r="G261">
        <v>-52.794383599872738</v>
      </c>
      <c r="H261">
        <v>-52.723645078586181</v>
      </c>
      <c r="I261">
        <v>-52.542492538124804</v>
      </c>
      <c r="J261">
        <v>-52.651755438272858</v>
      </c>
      <c r="K261">
        <v>-52.916026698868954</v>
      </c>
      <c r="L261">
        <v>-53.581310746960988</v>
      </c>
      <c r="M261">
        <v>-54.133377942091954</v>
      </c>
      <c r="N261">
        <v>-54.432434018843246</v>
      </c>
      <c r="O261">
        <v>-54.292056109238665</v>
      </c>
      <c r="P261">
        <v>-53.106181846219457</v>
      </c>
      <c r="Q261">
        <v>-51.388569494769321</v>
      </c>
      <c r="R261">
        <v>-51.175786107341899</v>
      </c>
      <c r="S261">
        <v>-53.482209291851667</v>
      </c>
      <c r="T261">
        <v>-49.205927958827289</v>
      </c>
      <c r="U261">
        <v>-49.831598444400605</v>
      </c>
      <c r="V261">
        <v>-50.996223070716994</v>
      </c>
      <c r="W261">
        <v>-52.446375792127093</v>
      </c>
      <c r="X261">
        <v>-54.461147327933212</v>
      </c>
      <c r="Y261">
        <v>-56.069621696439867</v>
      </c>
      <c r="Z261">
        <v>-55.758032111945383</v>
      </c>
      <c r="AA261">
        <v>-53.270408201855702</v>
      </c>
      <c r="AB261">
        <v>-50.732423752736722</v>
      </c>
      <c r="AC261">
        <v>-48.342182156710308</v>
      </c>
      <c r="AD261">
        <v>-48.442085075774756</v>
      </c>
      <c r="AE261">
        <v>-52.702845098723806</v>
      </c>
      <c r="AF261">
        <v>-52.21307679530031</v>
      </c>
      <c r="AG261">
        <v>-51.716064172011372</v>
      </c>
      <c r="AH261">
        <v>-50.765836791308928</v>
      </c>
      <c r="AI261">
        <v>-49.520165875508724</v>
      </c>
      <c r="AJ261">
        <v>-47.572697422226113</v>
      </c>
      <c r="AK261">
        <v>-45.301065191444629</v>
      </c>
      <c r="AL261">
        <v>-44.272536710210574</v>
      </c>
      <c r="AM261">
        <v>-43.822123495122419</v>
      </c>
      <c r="AN261">
        <v>-43.961909928937338</v>
      </c>
      <c r="AO261">
        <v>-44.100831398653021</v>
      </c>
      <c r="AP261">
        <v>-43.94068883042619</v>
      </c>
      <c r="AQ261">
        <v>-44.850163304665443</v>
      </c>
      <c r="AR261">
        <v>-59.682392901951111</v>
      </c>
      <c r="AS261">
        <v>-59.188590976051657</v>
      </c>
      <c r="AT261">
        <v>-58.21792851981273</v>
      </c>
      <c r="AU261">
        <v>-56.882346357664261</v>
      </c>
      <c r="AV261">
        <v>-54.593810063047826</v>
      </c>
      <c r="AW261">
        <v>-51.305406470589126</v>
      </c>
      <c r="AX261">
        <v>-49.152670175012446</v>
      </c>
      <c r="AY261">
        <v>-46.838352838711252</v>
      </c>
      <c r="AZ261">
        <v>-45.838927919583661</v>
      </c>
      <c r="BA261">
        <v>-45.226609309677663</v>
      </c>
      <c r="BB261">
        <v>-44.561560949262223</v>
      </c>
      <c r="BC261">
        <v>-44.658737424672914</v>
      </c>
      <c r="BD261">
        <v>891.08910891089113</v>
      </c>
      <c r="BE261">
        <v>891.08910891089113</v>
      </c>
      <c r="BF261">
        <v>891.08910891089113</v>
      </c>
      <c r="BG261">
        <v>891.08910891089113</v>
      </c>
      <c r="BH261">
        <v>686.13861386138615</v>
      </c>
      <c r="BI261">
        <v>686.13861386138615</v>
      </c>
      <c r="BJ261" t="s">
        <v>65</v>
      </c>
      <c r="BK261" t="s">
        <v>65</v>
      </c>
      <c r="BL261">
        <v>31.2560254246306</v>
      </c>
      <c r="BM261">
        <v>200</v>
      </c>
    </row>
    <row r="262" spans="1:65" x14ac:dyDescent="0.25">
      <c r="A262">
        <v>500</v>
      </c>
      <c r="B262">
        <v>-59.641008177138481</v>
      </c>
      <c r="C262">
        <v>-60.377817677635321</v>
      </c>
      <c r="D262">
        <v>-61.043200775312137</v>
      </c>
      <c r="E262">
        <v>-61.616259088818559</v>
      </c>
      <c r="F262">
        <v>-62.102897714850641</v>
      </c>
      <c r="G262">
        <v>-62.508719596431618</v>
      </c>
      <c r="H262">
        <v>-62.839039554850807</v>
      </c>
      <c r="I262">
        <v>-63.500002431089584</v>
      </c>
      <c r="J262">
        <v>-62.519400276271618</v>
      </c>
      <c r="K262">
        <v>-60.572324830485137</v>
      </c>
      <c r="L262">
        <v>-55.457214600703253</v>
      </c>
      <c r="M262">
        <v>-50.315136042000042</v>
      </c>
      <c r="N262">
        <v>-46.026383939657826</v>
      </c>
      <c r="O262">
        <v>-40.616574040809319</v>
      </c>
      <c r="P262">
        <v>-38.028095632257411</v>
      </c>
      <c r="Q262">
        <v>-37.679851105892617</v>
      </c>
      <c r="R262">
        <v>-35.938605373479895</v>
      </c>
      <c r="S262">
        <v>-28.489311005518715</v>
      </c>
      <c r="T262">
        <v>-70.40903537815845</v>
      </c>
      <c r="U262">
        <v>-70.89437608028507</v>
      </c>
      <c r="V262">
        <v>-71.652736350940984</v>
      </c>
      <c r="W262">
        <v>-72.243498350412082</v>
      </c>
      <c r="X262">
        <v>-71.882094131754428</v>
      </c>
      <c r="Y262">
        <v>-67.584116197403659</v>
      </c>
      <c r="Z262">
        <v>-61.248555640292871</v>
      </c>
      <c r="AA262">
        <v>-49.455507243312269</v>
      </c>
      <c r="AB262">
        <v>-41.710722039319734</v>
      </c>
      <c r="AC262">
        <v>-36.328896493868776</v>
      </c>
      <c r="AD262">
        <v>-33.954274749793953</v>
      </c>
      <c r="AE262">
        <v>-32.327804306180319</v>
      </c>
      <c r="AF262">
        <v>-62.773631178082503</v>
      </c>
      <c r="AG262">
        <v>-62.257917899419709</v>
      </c>
      <c r="AH262">
        <v>-61.131258907853628</v>
      </c>
      <c r="AI262">
        <v>-59.320273583414533</v>
      </c>
      <c r="AJ262">
        <v>-55.428936590115818</v>
      </c>
      <c r="AK262">
        <v>-47.633842285109139</v>
      </c>
      <c r="AL262">
        <v>-40.616774515137358</v>
      </c>
      <c r="AM262">
        <v>-30.443958640463467</v>
      </c>
      <c r="AN262">
        <v>-24.890717259821173</v>
      </c>
      <c r="AO262">
        <v>-21.756822574568318</v>
      </c>
      <c r="AP262">
        <v>-21.564605267401436</v>
      </c>
      <c r="AQ262">
        <v>-20.335135364595512</v>
      </c>
      <c r="AR262">
        <v>-69.492835484990351</v>
      </c>
      <c r="AS262">
        <v>-68.860229306993176</v>
      </c>
      <c r="AT262">
        <v>-67.512818057530112</v>
      </c>
      <c r="AU262">
        <v>-65.418037730883242</v>
      </c>
      <c r="AV262">
        <v>-61.095349726286926</v>
      </c>
      <c r="AW262">
        <v>-52.795648652735721</v>
      </c>
      <c r="AX262">
        <v>-45.500618556946549</v>
      </c>
      <c r="AY262">
        <v>-34.919928185865032</v>
      </c>
      <c r="AZ262">
        <v>-28.900762436105815</v>
      </c>
      <c r="BA262">
        <v>-24.985627881055212</v>
      </c>
      <c r="BB262">
        <v>-23.140446518585197</v>
      </c>
      <c r="BC262">
        <v>-21.64049642461821</v>
      </c>
      <c r="BD262">
        <v>891.08910891089113</v>
      </c>
      <c r="BE262">
        <v>891.08910891089113</v>
      </c>
      <c r="BF262">
        <v>891.08910891089113</v>
      </c>
      <c r="BG262">
        <v>891.08910891089113</v>
      </c>
      <c r="BH262">
        <v>686.13861386138615</v>
      </c>
      <c r="BI262">
        <v>686.13861386138615</v>
      </c>
      <c r="BJ262" t="s">
        <v>65</v>
      </c>
      <c r="BK262" t="s">
        <v>65</v>
      </c>
      <c r="BL262">
        <v>32.127648452231391</v>
      </c>
      <c r="BM262">
        <v>200</v>
      </c>
    </row>
    <row r="263" spans="1:65" x14ac:dyDescent="0.25">
      <c r="A263">
        <v>501</v>
      </c>
      <c r="B263">
        <v>-184.01868345356141</v>
      </c>
      <c r="C263">
        <v>-181.02187217739541</v>
      </c>
      <c r="D263">
        <v>-178.03164974419755</v>
      </c>
      <c r="E263">
        <v>-175.14782332711701</v>
      </c>
      <c r="F263">
        <v>-172.36519491356944</v>
      </c>
      <c r="G263">
        <v>-169.67881390961466</v>
      </c>
      <c r="H263">
        <v>-167.08396591822461</v>
      </c>
      <c r="I263">
        <v>-153.200219290538</v>
      </c>
      <c r="J263">
        <v>-141.83671121303061</v>
      </c>
      <c r="K263">
        <v>-132.13996182399552</v>
      </c>
      <c r="L263">
        <v>-116.27376230737899</v>
      </c>
      <c r="M263">
        <v>-103.33351204087283</v>
      </c>
      <c r="N263">
        <v>-92.125032162066361</v>
      </c>
      <c r="O263">
        <v>-72.921813307157549</v>
      </c>
      <c r="P263">
        <v>-50.061948244990162</v>
      </c>
      <c r="Q263">
        <v>-25.168866961600838</v>
      </c>
      <c r="R263">
        <v>-11.82187761939818</v>
      </c>
      <c r="S263">
        <v>-1.0041538799084733</v>
      </c>
      <c r="T263">
        <v>-188.20329272910635</v>
      </c>
      <c r="U263">
        <v>-184.92888060508565</v>
      </c>
      <c r="V263">
        <v>-178.62547351290655</v>
      </c>
      <c r="W263">
        <v>-170.24933140434101</v>
      </c>
      <c r="X263">
        <v>-156.73254789030662</v>
      </c>
      <c r="Y263">
        <v>-139.2859228502858</v>
      </c>
      <c r="Z263">
        <v>-128.75113374936134</v>
      </c>
      <c r="AA263">
        <v>-116.89622172452698</v>
      </c>
      <c r="AB263">
        <v>-109.00128363826505</v>
      </c>
      <c r="AC263">
        <v>-99.068465089267733</v>
      </c>
      <c r="AD263">
        <v>-81.477306731159928</v>
      </c>
      <c r="AE263">
        <v>-80.686455285585708</v>
      </c>
      <c r="AF263">
        <v>-177.50316153900476</v>
      </c>
      <c r="AG263">
        <v>-174.34839934791918</v>
      </c>
      <c r="AH263">
        <v>-168.19508858003755</v>
      </c>
      <c r="AI263">
        <v>-159.83528148088698</v>
      </c>
      <c r="AJ263">
        <v>-145.80981718558485</v>
      </c>
      <c r="AK263">
        <v>-126.21360276460217</v>
      </c>
      <c r="AL263">
        <v>-113.7646342888159</v>
      </c>
      <c r="AM263">
        <v>-100.26666343527144</v>
      </c>
      <c r="AN263">
        <v>-93.733124297069423</v>
      </c>
      <c r="AO263">
        <v>-88.660967569444551</v>
      </c>
      <c r="AP263">
        <v>-83.342644825161258</v>
      </c>
      <c r="AQ263">
        <v>-84.958585206773293</v>
      </c>
      <c r="AR263">
        <v>-184.57835006288067</v>
      </c>
      <c r="AS263">
        <v>-181.39608474343794</v>
      </c>
      <c r="AT263">
        <v>-175.17320705345222</v>
      </c>
      <c r="AU263">
        <v>-166.68158530276722</v>
      </c>
      <c r="AV263">
        <v>-152.31938997146625</v>
      </c>
      <c r="AW263">
        <v>-131.90475128753639</v>
      </c>
      <c r="AX263">
        <v>-118.62738616187811</v>
      </c>
      <c r="AY263">
        <v>-103.77022476400536</v>
      </c>
      <c r="AZ263">
        <v>-96.356543341952062</v>
      </c>
      <c r="BA263">
        <v>-90.612947998685058</v>
      </c>
      <c r="BB263">
        <v>-84.870667972759279</v>
      </c>
      <c r="BC263">
        <v>-86.375785956210805</v>
      </c>
      <c r="BD263">
        <v>891.08910891089113</v>
      </c>
      <c r="BE263">
        <v>891.08910891089113</v>
      </c>
      <c r="BF263">
        <v>891.08910891089113</v>
      </c>
      <c r="BG263">
        <v>891.08910891089113</v>
      </c>
      <c r="BH263">
        <v>686.13861386138615</v>
      </c>
      <c r="BI263">
        <v>686.13861386138615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58928179014</v>
      </c>
      <c r="C264">
        <v>-150.46993855323296</v>
      </c>
      <c r="D264">
        <v>-150.17657535098149</v>
      </c>
      <c r="E264">
        <v>-149.80101482822701</v>
      </c>
      <c r="F264">
        <v>-149.34911097622387</v>
      </c>
      <c r="G264">
        <v>-148.82641300052143</v>
      </c>
      <c r="H264">
        <v>-148.23817952110994</v>
      </c>
      <c r="I264">
        <v>-143.59369784766486</v>
      </c>
      <c r="J264">
        <v>-137.72644354291535</v>
      </c>
      <c r="K264">
        <v>-131.19770889532418</v>
      </c>
      <c r="L264">
        <v>-117.85937606173604</v>
      </c>
      <c r="M264">
        <v>-105.63325028425594</v>
      </c>
      <c r="N264">
        <v>-95.266614256136549</v>
      </c>
      <c r="O264">
        <v>-80.222486649973931</v>
      </c>
      <c r="P264">
        <v>-67.889246796207985</v>
      </c>
      <c r="Q264">
        <v>-58.792957878945202</v>
      </c>
      <c r="R264">
        <v>-52.986879539725571</v>
      </c>
      <c r="S264">
        <v>-42.647803870501583</v>
      </c>
      <c r="T264">
        <v>-149.00433116688171</v>
      </c>
      <c r="U264">
        <v>-148.22536214308167</v>
      </c>
      <c r="V264">
        <v>-146.63208653423158</v>
      </c>
      <c r="W264">
        <v>-144.29404141400633</v>
      </c>
      <c r="X264">
        <v>-139.8321116850415</v>
      </c>
      <c r="Y264">
        <v>-132.17080736562096</v>
      </c>
      <c r="Z264">
        <v>-125.60049297500899</v>
      </c>
      <c r="AA264">
        <v>-115.99889836738018</v>
      </c>
      <c r="AB264">
        <v>-109.79644983569538</v>
      </c>
      <c r="AC264">
        <v>-104.04804335201953</v>
      </c>
      <c r="AD264">
        <v>-95.659914353885412</v>
      </c>
      <c r="AE264">
        <v>-92.412618450541586</v>
      </c>
      <c r="AF264">
        <v>-154.34192678318141</v>
      </c>
      <c r="AG264">
        <v>-152.5283576643819</v>
      </c>
      <c r="AH264">
        <v>-148.96462019944244</v>
      </c>
      <c r="AI264">
        <v>-144.06132547963645</v>
      </c>
      <c r="AJ264">
        <v>-135.64516763027868</v>
      </c>
      <c r="AK264">
        <v>-123.35505152150577</v>
      </c>
      <c r="AL264">
        <v>-115.04729589578433</v>
      </c>
      <c r="AM264">
        <v>-105.31481976079101</v>
      </c>
      <c r="AN264">
        <v>-100.25758977179004</v>
      </c>
      <c r="AO264">
        <v>-96.347396897415038</v>
      </c>
      <c r="AP264">
        <v>-93.003346832381609</v>
      </c>
      <c r="AQ264">
        <v>-95.029718631405927</v>
      </c>
      <c r="AR264">
        <v>-160.26091196413427</v>
      </c>
      <c r="AS264">
        <v>-158.17759366515955</v>
      </c>
      <c r="AT264">
        <v>-154.10158154157295</v>
      </c>
      <c r="AU264">
        <v>-148.53481536853576</v>
      </c>
      <c r="AV264">
        <v>-139.10629349946325</v>
      </c>
      <c r="AW264">
        <v>-125.68822243211812</v>
      </c>
      <c r="AX264">
        <v>-116.94135099659361</v>
      </c>
      <c r="AY264">
        <v>-107.14418425133036</v>
      </c>
      <c r="AZ264">
        <v>-102.25143986010679</v>
      </c>
      <c r="BA264">
        <v>-98.439663726670702</v>
      </c>
      <c r="BB264">
        <v>-94.717943273463916</v>
      </c>
      <c r="BC264">
        <v>-96.552387246060377</v>
      </c>
      <c r="BD264">
        <v>891.08910891089113</v>
      </c>
      <c r="BE264">
        <v>891.08910891089113</v>
      </c>
      <c r="BF264">
        <v>891.08910891089113</v>
      </c>
      <c r="BG264">
        <v>891.08910891089113</v>
      </c>
      <c r="BH264">
        <v>686.13861386138615</v>
      </c>
      <c r="BI264">
        <v>686.13861386138615</v>
      </c>
      <c r="BJ264" t="s">
        <v>65</v>
      </c>
      <c r="BK264" t="s">
        <v>65</v>
      </c>
      <c r="BL264">
        <v>31.146637623154383</v>
      </c>
      <c r="BM264">
        <v>200</v>
      </c>
    </row>
    <row r="265" spans="1:65" x14ac:dyDescent="0.25">
      <c r="A265">
        <v>503</v>
      </c>
      <c r="B265">
        <v>-153.82041391569669</v>
      </c>
      <c r="C265">
        <v>-153.6040288963039</v>
      </c>
      <c r="D265">
        <v>-153.34664482643046</v>
      </c>
      <c r="E265">
        <v>-153.05713341611235</v>
      </c>
      <c r="F265">
        <v>-152.7374029731694</v>
      </c>
      <c r="G265">
        <v>-152.38927256147736</v>
      </c>
      <c r="H265">
        <v>-152.01447590174749</v>
      </c>
      <c r="I265">
        <v>-149.29294809069501</v>
      </c>
      <c r="J265">
        <v>-146.01179193261663</v>
      </c>
      <c r="K265">
        <v>-142.35268086347241</v>
      </c>
      <c r="L265">
        <v>-134.55344041263479</v>
      </c>
      <c r="M265">
        <v>-126.74238394667168</v>
      </c>
      <c r="N265">
        <v>-119.33269436214415</v>
      </c>
      <c r="O265">
        <v>-106.31385929902346</v>
      </c>
      <c r="P265">
        <v>-91.281398685316219</v>
      </c>
      <c r="Q265">
        <v>-74.702504730063609</v>
      </c>
      <c r="R265">
        <v>-64.056903052138253</v>
      </c>
      <c r="S265">
        <v>-50.965484467900907</v>
      </c>
      <c r="T265">
        <v>-147.0170051171464</v>
      </c>
      <c r="U265">
        <v>-146.88899498269987</v>
      </c>
      <c r="V265">
        <v>-146.61866907477329</v>
      </c>
      <c r="W265">
        <v>-146.19448830068362</v>
      </c>
      <c r="X265">
        <v>-145.25487435988893</v>
      </c>
      <c r="Y265">
        <v>-143.13683204751484</v>
      </c>
      <c r="Z265">
        <v>-140.1385003745516</v>
      </c>
      <c r="AA265">
        <v>-132.80112120918639</v>
      </c>
      <c r="AB265">
        <v>-124.75000377827939</v>
      </c>
      <c r="AC265">
        <v>-113.43122208219322</v>
      </c>
      <c r="AD265">
        <v>-92.020705533321163</v>
      </c>
      <c r="AE265">
        <v>-86.010334485899648</v>
      </c>
      <c r="AF265">
        <v>-152.91412613341396</v>
      </c>
      <c r="AG265">
        <v>-151.98742275801462</v>
      </c>
      <c r="AH265">
        <v>-150.14918749577433</v>
      </c>
      <c r="AI265">
        <v>-147.57603047216267</v>
      </c>
      <c r="AJ265">
        <v>-143.00143687479454</v>
      </c>
      <c r="AK265">
        <v>-135.73873701578759</v>
      </c>
      <c r="AL265">
        <v>-130.06157325674846</v>
      </c>
      <c r="AM265">
        <v>-121.50297145020545</v>
      </c>
      <c r="AN265">
        <v>-115.09832641862464</v>
      </c>
      <c r="AO265">
        <v>-107.99294874285788</v>
      </c>
      <c r="AP265">
        <v>-97.560271492426466</v>
      </c>
      <c r="AQ265">
        <v>-97.371367917623985</v>
      </c>
      <c r="AR265">
        <v>-158.170355450633</v>
      </c>
      <c r="AS265">
        <v>-157.17218570792818</v>
      </c>
      <c r="AT265">
        <v>-155.19540439285313</v>
      </c>
      <c r="AU265">
        <v>-152.43577065549547</v>
      </c>
      <c r="AV265">
        <v>-147.55229395385012</v>
      </c>
      <c r="AW265">
        <v>-139.85124986216488</v>
      </c>
      <c r="AX265">
        <v>-133.88466252426716</v>
      </c>
      <c r="AY265">
        <v>-124.93621249560231</v>
      </c>
      <c r="AZ265">
        <v>-118.22011286844069</v>
      </c>
      <c r="BA265">
        <v>-110.67869771296621</v>
      </c>
      <c r="BB265">
        <v>-99.090725797347858</v>
      </c>
      <c r="BC265">
        <v>-98.115760914647552</v>
      </c>
      <c r="BD265">
        <v>834.25612259216348</v>
      </c>
      <c r="BE265">
        <v>834.25612259216348</v>
      </c>
      <c r="BF265">
        <v>834.25612259216348</v>
      </c>
      <c r="BG265">
        <v>834.25612259216348</v>
      </c>
      <c r="BH265">
        <v>642.37721439596589</v>
      </c>
      <c r="BI265">
        <v>642.37721439596589</v>
      </c>
      <c r="BJ265" t="s">
        <v>65</v>
      </c>
      <c r="BK265" t="s">
        <v>65</v>
      </c>
      <c r="BL265">
        <v>30.015280585705302</v>
      </c>
      <c r="BM265">
        <v>200</v>
      </c>
    </row>
    <row r="266" spans="1:65" x14ac:dyDescent="0.25">
      <c r="A266">
        <v>504</v>
      </c>
      <c r="B266">
        <v>-142.56569735850098</v>
      </c>
      <c r="C266">
        <v>-142.97334580241167</v>
      </c>
      <c r="D266">
        <v>-143.33007882027655</v>
      </c>
      <c r="E266">
        <v>-143.62489998370893</v>
      </c>
      <c r="F266">
        <v>-143.86180336014377</v>
      </c>
      <c r="G266">
        <v>-144.04457688562721</v>
      </c>
      <c r="H266">
        <v>-144.17681198788335</v>
      </c>
      <c r="I266">
        <v>-144.08750857693568</v>
      </c>
      <c r="J266">
        <v>-142.90799492642941</v>
      </c>
      <c r="K266">
        <v>-141.0790531861951</v>
      </c>
      <c r="L266">
        <v>-136.5941024116199</v>
      </c>
      <c r="M266">
        <v>-132.05795021067871</v>
      </c>
      <c r="N266">
        <v>-128.04185401098462</v>
      </c>
      <c r="O266">
        <v>-121.94888089438686</v>
      </c>
      <c r="P266">
        <v>-116.11244544385592</v>
      </c>
      <c r="Q266">
        <v>-108.60452010079791</v>
      </c>
      <c r="R266">
        <v>-100.46082636121584</v>
      </c>
      <c r="S266">
        <v>-83.928941839099124</v>
      </c>
      <c r="T266">
        <v>-136.76047778919977</v>
      </c>
      <c r="U266">
        <v>-137.34323426882969</v>
      </c>
      <c r="V266">
        <v>-138.44703390860164</v>
      </c>
      <c r="W266">
        <v>-139.86384393936419</v>
      </c>
      <c r="X266">
        <v>-141.94911577509697</v>
      </c>
      <c r="Y266">
        <v>-143.9806396568911</v>
      </c>
      <c r="Z266">
        <v>-143.69980530151358</v>
      </c>
      <c r="AA266">
        <v>-139.91578766751704</v>
      </c>
      <c r="AB266">
        <v>-134.46298719304789</v>
      </c>
      <c r="AC266">
        <v>-126.18040742508531</v>
      </c>
      <c r="AD266">
        <v>-109.05978936699186</v>
      </c>
      <c r="AE266">
        <v>-103.0487003057324</v>
      </c>
      <c r="AF266">
        <v>-149.05738357552059</v>
      </c>
      <c r="AG266">
        <v>-149.01797867892387</v>
      </c>
      <c r="AH266">
        <v>-148.90932946359919</v>
      </c>
      <c r="AI266">
        <v>-148.68300442941995</v>
      </c>
      <c r="AJ266">
        <v>-148.03394803642584</v>
      </c>
      <c r="AK266">
        <v>-146.22111155291901</v>
      </c>
      <c r="AL266">
        <v>-143.93679664206383</v>
      </c>
      <c r="AM266">
        <v>-138.83531526195549</v>
      </c>
      <c r="AN266">
        <v>-133.82749858201086</v>
      </c>
      <c r="AO266">
        <v>-127.47880532124164</v>
      </c>
      <c r="AP266">
        <v>-117.67122446145733</v>
      </c>
      <c r="AQ266">
        <v>-118.24336461070436</v>
      </c>
      <c r="AR266">
        <v>-149.54906705969933</v>
      </c>
      <c r="AS266">
        <v>-149.48152362269869</v>
      </c>
      <c r="AT266">
        <v>-149.33093641260939</v>
      </c>
      <c r="AU266">
        <v>-149.07807850075758</v>
      </c>
      <c r="AV266">
        <v>-148.47951253333679</v>
      </c>
      <c r="AW266">
        <v>-147.01044875097293</v>
      </c>
      <c r="AX266">
        <v>-145.21577692120096</v>
      </c>
      <c r="AY266">
        <v>-141.06376779291386</v>
      </c>
      <c r="AZ266">
        <v>-136.72565707256308</v>
      </c>
      <c r="BA266">
        <v>-130.87499579586668</v>
      </c>
      <c r="BB266">
        <v>-121.06608989713378</v>
      </c>
      <c r="BC266">
        <v>-121.33926439480194</v>
      </c>
      <c r="BD266">
        <v>681.32851680607905</v>
      </c>
      <c r="BE266">
        <v>681.32851680607905</v>
      </c>
      <c r="BF266">
        <v>681.32851680607905</v>
      </c>
      <c r="BG266">
        <v>681.32851680607905</v>
      </c>
      <c r="BH266">
        <v>524.62295794068098</v>
      </c>
      <c r="BI266">
        <v>524.62295794068098</v>
      </c>
      <c r="BJ266" t="s">
        <v>65</v>
      </c>
      <c r="BK266" t="s">
        <v>65</v>
      </c>
      <c r="BL266">
        <v>29.021804957277187</v>
      </c>
      <c r="BM266">
        <v>200</v>
      </c>
    </row>
    <row r="267" spans="1:65" x14ac:dyDescent="0.25">
      <c r="A267">
        <v>505</v>
      </c>
      <c r="B267">
        <v>-158.01594159938261</v>
      </c>
      <c r="C267">
        <v>-156.06803234991514</v>
      </c>
      <c r="D267">
        <v>-154.11957715998398</v>
      </c>
      <c r="E267">
        <v>-152.2363396762851</v>
      </c>
      <c r="F267">
        <v>-150.41585644976243</v>
      </c>
      <c r="G267">
        <v>-148.65576072161844</v>
      </c>
      <c r="H267">
        <v>-146.9537785332457</v>
      </c>
      <c r="I267">
        <v>-137.84571209716745</v>
      </c>
      <c r="J267">
        <v>-130.47401989854208</v>
      </c>
      <c r="K267">
        <v>-124.3403924658237</v>
      </c>
      <c r="L267">
        <v>-114.94100030456796</v>
      </c>
      <c r="M267">
        <v>-108.18078130382391</v>
      </c>
      <c r="N267">
        <v>-103.11451573257878</v>
      </c>
      <c r="O267">
        <v>-95.926555924160112</v>
      </c>
      <c r="P267">
        <v>-88.73348085896265</v>
      </c>
      <c r="Q267">
        <v>-80.594794270015257</v>
      </c>
      <c r="R267">
        <v>-74.796639184230088</v>
      </c>
      <c r="S267">
        <v>-67.028401753800594</v>
      </c>
      <c r="T267">
        <v>-150.5504191724005</v>
      </c>
      <c r="U267">
        <v>-148.9379233036573</v>
      </c>
      <c r="V267">
        <v>-145.79917066803796</v>
      </c>
      <c r="W267">
        <v>-141.54693471592358</v>
      </c>
      <c r="X267">
        <v>-134.43229700441987</v>
      </c>
      <c r="Y267">
        <v>-124.59109651374388</v>
      </c>
      <c r="Z267">
        <v>-117.91846593386678</v>
      </c>
      <c r="AA267">
        <v>-109.59971018941629</v>
      </c>
      <c r="AB267">
        <v>-104.07326916986599</v>
      </c>
      <c r="AC267">
        <v>-97.686259554412018</v>
      </c>
      <c r="AD267">
        <v>-85.917325880944105</v>
      </c>
      <c r="AE267">
        <v>-82.948542373139645</v>
      </c>
      <c r="AF267">
        <v>-155.09353379613219</v>
      </c>
      <c r="AG267">
        <v>-152.54927076916519</v>
      </c>
      <c r="AH267">
        <v>-147.65604888623</v>
      </c>
      <c r="AI267">
        <v>-141.16833337651687</v>
      </c>
      <c r="AJ267">
        <v>-130.76646995839758</v>
      </c>
      <c r="AK267">
        <v>-117.576347741516</v>
      </c>
      <c r="AL267">
        <v>-110.29194234485128</v>
      </c>
      <c r="AM267">
        <v>-103.56032728988284</v>
      </c>
      <c r="AN267">
        <v>-100.24908683934638</v>
      </c>
      <c r="AO267">
        <v>-96.425083330220417</v>
      </c>
      <c r="AP267">
        <v>-89.23537730043958</v>
      </c>
      <c r="AQ267">
        <v>-90.726127070441251</v>
      </c>
      <c r="AR267">
        <v>-155.06056127440587</v>
      </c>
      <c r="AS267">
        <v>-152.54225800829477</v>
      </c>
      <c r="AT267">
        <v>-147.70395776176906</v>
      </c>
      <c r="AU267">
        <v>-141.30103250581678</v>
      </c>
      <c r="AV267">
        <v>-131.07372995141947</v>
      </c>
      <c r="AW267">
        <v>-118.22239191186985</v>
      </c>
      <c r="AX267">
        <v>-111.25537565134111</v>
      </c>
      <c r="AY267">
        <v>-105.04159468176378</v>
      </c>
      <c r="AZ267">
        <v>-102.09170065790005</v>
      </c>
      <c r="BA267">
        <v>-98.589915386542131</v>
      </c>
      <c r="BB267">
        <v>-91.704421289945174</v>
      </c>
      <c r="BC267">
        <v>-93.2690297038246</v>
      </c>
      <c r="BD267">
        <v>774.27509812159576</v>
      </c>
      <c r="BE267">
        <v>774.27509812159576</v>
      </c>
      <c r="BF267">
        <v>774.27509812159576</v>
      </c>
      <c r="BG267">
        <v>774.27509812159576</v>
      </c>
      <c r="BH267">
        <v>596.19182555362875</v>
      </c>
      <c r="BI267">
        <v>596.19182555362875</v>
      </c>
      <c r="BJ267" t="s">
        <v>65</v>
      </c>
      <c r="BK267" t="s">
        <v>65</v>
      </c>
      <c r="BL267">
        <v>29.708267571041326</v>
      </c>
      <c r="BM267">
        <v>200</v>
      </c>
    </row>
    <row r="268" spans="1:65" x14ac:dyDescent="0.25">
      <c r="A268">
        <v>506</v>
      </c>
      <c r="B268">
        <v>-145.45002806407487</v>
      </c>
      <c r="C268">
        <v>-140.76003816979301</v>
      </c>
      <c r="D268">
        <v>-136.16258765702423</v>
      </c>
      <c r="E268">
        <v>-131.81074840774235</v>
      </c>
      <c r="F268">
        <v>-127.69201977099684</v>
      </c>
      <c r="G268">
        <v>-123.79448561591035</v>
      </c>
      <c r="H268">
        <v>-120.10678831292722</v>
      </c>
      <c r="I268">
        <v>-101.81547222311238</v>
      </c>
      <c r="J268">
        <v>-89.024778858968205</v>
      </c>
      <c r="K268">
        <v>-79.842427806421441</v>
      </c>
      <c r="L268">
        <v>-68.519141479593401</v>
      </c>
      <c r="M268">
        <v>-62.22932487404055</v>
      </c>
      <c r="N268">
        <v>-58.033306221896005</v>
      </c>
      <c r="O268">
        <v>-51.108929131594635</v>
      </c>
      <c r="P268">
        <v>-40.455767795802359</v>
      </c>
      <c r="Q268">
        <v>-25.274514967746629</v>
      </c>
      <c r="R268">
        <v>-16.541891579506945</v>
      </c>
      <c r="S268">
        <v>-11.155544301225881</v>
      </c>
      <c r="T268">
        <v>-133.64700531895124</v>
      </c>
      <c r="U268">
        <v>-128.79166648325227</v>
      </c>
      <c r="V268">
        <v>-119.62918305952832</v>
      </c>
      <c r="W268">
        <v>-107.88771952966164</v>
      </c>
      <c r="X268">
        <v>-90.291228546110219</v>
      </c>
      <c r="Y268">
        <v>-71.454671919542605</v>
      </c>
      <c r="Z268">
        <v>-63.713837762169945</v>
      </c>
      <c r="AA268">
        <v>-58.940646875106502</v>
      </c>
      <c r="AB268">
        <v>-54.862461934318539</v>
      </c>
      <c r="AC268">
        <v>-45.00864903899074</v>
      </c>
      <c r="AD268">
        <v>-20.584037339093641</v>
      </c>
      <c r="AE268">
        <v>-19.172629198216107</v>
      </c>
      <c r="AF268">
        <v>-128.9404151022745</v>
      </c>
      <c r="AG268">
        <v>-124.70132376608427</v>
      </c>
      <c r="AH268">
        <v>-116.67028650126196</v>
      </c>
      <c r="AI268">
        <v>-106.30313937875124</v>
      </c>
      <c r="AJ268">
        <v>-90.522157943611347</v>
      </c>
      <c r="AK268">
        <v>-72.7836589987119</v>
      </c>
      <c r="AL268">
        <v>-64.747415072445165</v>
      </c>
      <c r="AM268">
        <v>-58.524569773630439</v>
      </c>
      <c r="AN268">
        <v>-53.799302890535465</v>
      </c>
      <c r="AO268">
        <v>-44.532238918108533</v>
      </c>
      <c r="AP268">
        <v>-22.810163420621393</v>
      </c>
      <c r="AQ268">
        <v>-22.379018702826244</v>
      </c>
      <c r="AR268">
        <v>-129.05936451174867</v>
      </c>
      <c r="AS268">
        <v>-124.863855881863</v>
      </c>
      <c r="AT268">
        <v>-116.91139678118613</v>
      </c>
      <c r="AU268">
        <v>-106.63594023330631</v>
      </c>
      <c r="AV268">
        <v>-90.962124055977384</v>
      </c>
      <c r="AW268">
        <v>-73.237115023164804</v>
      </c>
      <c r="AX268">
        <v>-65.08699074591982</v>
      </c>
      <c r="AY268">
        <v>-58.567927356901372</v>
      </c>
      <c r="AZ268">
        <v>-53.643178372425531</v>
      </c>
      <c r="BA268">
        <v>-44.311380910127404</v>
      </c>
      <c r="BB268">
        <v>-23.150309429938314</v>
      </c>
      <c r="BC268">
        <v>-23.336399249911793</v>
      </c>
      <c r="BD268">
        <v>891.08910891089113</v>
      </c>
      <c r="BE268">
        <v>891.08910891089113</v>
      </c>
      <c r="BF268">
        <v>891.08910891089113</v>
      </c>
      <c r="BG268">
        <v>891.08910891089113</v>
      </c>
      <c r="BH268">
        <v>686.13861386138615</v>
      </c>
      <c r="BI268">
        <v>686.1386138613861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154216523867</v>
      </c>
      <c r="C269">
        <v>1.2367888332382586</v>
      </c>
      <c r="D269">
        <v>-0.86310039695468299</v>
      </c>
      <c r="E269">
        <v>-2.8354236907614934</v>
      </c>
      <c r="F269">
        <v>-4.6875373787211991</v>
      </c>
      <c r="G269">
        <v>-6.4264290335874081</v>
      </c>
      <c r="H269">
        <v>-8.0587345141006068</v>
      </c>
      <c r="I269">
        <v>-15.945506089171808</v>
      </c>
      <c r="J269">
        <v>-21.19021384427981</v>
      </c>
      <c r="K269">
        <v>-24.846266114807449</v>
      </c>
      <c r="L269">
        <v>-29.377391263530548</v>
      </c>
      <c r="M269">
        <v>-32.347019261833381</v>
      </c>
      <c r="N269">
        <v>-35.036004684467628</v>
      </c>
      <c r="O269">
        <v>-41.025831161034738</v>
      </c>
      <c r="P269">
        <v>-50.767172715879688</v>
      </c>
      <c r="Q269">
        <v>-62.352487308530087</v>
      </c>
      <c r="R269">
        <v>-66.184262239287676</v>
      </c>
      <c r="S269">
        <v>-61.739162904334428</v>
      </c>
      <c r="T269">
        <v>2.4129820464901393</v>
      </c>
      <c r="U269">
        <v>1.0146238730593393</v>
      </c>
      <c r="V269">
        <v>-1.5046431372042064</v>
      </c>
      <c r="W269">
        <v>-4.4560484353141359</v>
      </c>
      <c r="X269">
        <v>-8.0455844326514363</v>
      </c>
      <c r="Y269">
        <v>-9.6714507215352192</v>
      </c>
      <c r="Z269">
        <v>-8.4677044104860411</v>
      </c>
      <c r="AA269">
        <v>-6.5651957728911361</v>
      </c>
      <c r="AB269">
        <v>-8.3046617859518221</v>
      </c>
      <c r="AC269">
        <v>-14.116414461691692</v>
      </c>
      <c r="AD269">
        <v>-15.84257333054423</v>
      </c>
      <c r="AE269">
        <v>5.4049615242757891</v>
      </c>
      <c r="AF269">
        <v>1.7508656748031759</v>
      </c>
      <c r="AG269">
        <v>1.456335230777539</v>
      </c>
      <c r="AH269">
        <v>0.81878337111790378</v>
      </c>
      <c r="AI269">
        <v>-0.18480546706597933</v>
      </c>
      <c r="AJ269">
        <v>-2.2321139388569584</v>
      </c>
      <c r="AK269">
        <v>-5.7519434693301115</v>
      </c>
      <c r="AL269">
        <v>-8.0051155779412717</v>
      </c>
      <c r="AM269">
        <v>-8.4108700679549209</v>
      </c>
      <c r="AN269">
        <v>-4.9850344627151708</v>
      </c>
      <c r="AO269">
        <v>2.7393357511322494</v>
      </c>
      <c r="AP269">
        <v>20.275789152850514</v>
      </c>
      <c r="AQ269">
        <v>24.842760923333291</v>
      </c>
      <c r="AR269">
        <v>3.3434607769614044</v>
      </c>
      <c r="AS269">
        <v>2.9133651618021976</v>
      </c>
      <c r="AT269">
        <v>2.0138997001071384</v>
      </c>
      <c r="AU269">
        <v>0.66003710441249475</v>
      </c>
      <c r="AV269">
        <v>-1.959592076740263</v>
      </c>
      <c r="AW269">
        <v>-6.2405938636392317</v>
      </c>
      <c r="AX269">
        <v>-8.9677089471230929</v>
      </c>
      <c r="AY269">
        <v>-9.9416815106042478</v>
      </c>
      <c r="AZ269">
        <v>-6.9134468803292579</v>
      </c>
      <c r="BA269">
        <v>0.29506785051355844</v>
      </c>
      <c r="BB269">
        <v>16.560146706362591</v>
      </c>
      <c r="BC269">
        <v>20.30291609893327</v>
      </c>
      <c r="BD269">
        <v>812.07374886312107</v>
      </c>
      <c r="BE269">
        <v>812.07374886312107</v>
      </c>
      <c r="BF269">
        <v>812.07374886312107</v>
      </c>
      <c r="BG269">
        <v>812.07374886312107</v>
      </c>
      <c r="BH269">
        <v>625.29678662460333</v>
      </c>
      <c r="BI269">
        <v>625.29678662460333</v>
      </c>
      <c r="BJ269" t="s">
        <v>65</v>
      </c>
      <c r="BK269" t="s">
        <v>65</v>
      </c>
      <c r="BL269">
        <v>28.954023624379616</v>
      </c>
      <c r="BM269">
        <v>200</v>
      </c>
    </row>
    <row r="270" spans="1:65" x14ac:dyDescent="0.25">
      <c r="A270">
        <v>508</v>
      </c>
      <c r="B270">
        <v>0.64259398829917547</v>
      </c>
      <c r="C270">
        <v>-3.1264330614122482E-2</v>
      </c>
      <c r="D270">
        <v>-0.70053963133795416</v>
      </c>
      <c r="E270">
        <v>-1.342731915095069</v>
      </c>
      <c r="F270">
        <v>-1.9590091343879568</v>
      </c>
      <c r="G270">
        <v>-2.5504875029600664</v>
      </c>
      <c r="H270">
        <v>-3.1182337550278438</v>
      </c>
      <c r="I270">
        <v>-6.0803651672122063</v>
      </c>
      <c r="J270">
        <v>-8.3481232305378246</v>
      </c>
      <c r="K270">
        <v>-10.152425930063796</v>
      </c>
      <c r="L270">
        <v>-12.706890281800678</v>
      </c>
      <c r="M270">
        <v>-14.316888414494382</v>
      </c>
      <c r="N270">
        <v>-15.324051095105609</v>
      </c>
      <c r="O270">
        <v>-16.236473546365968</v>
      </c>
      <c r="P270">
        <v>-16.034441885462851</v>
      </c>
      <c r="Q270">
        <v>-13.613159257488128</v>
      </c>
      <c r="R270">
        <v>-10.163975980091791</v>
      </c>
      <c r="S270">
        <v>-3.2913257775644271</v>
      </c>
      <c r="T270">
        <v>-1.4736369318579801</v>
      </c>
      <c r="U270">
        <v>-1.7146687430166092</v>
      </c>
      <c r="V270">
        <v>-2.1760294648601186</v>
      </c>
      <c r="W270">
        <v>-2.7727920331257345</v>
      </c>
      <c r="X270">
        <v>-3.6239080337614054</v>
      </c>
      <c r="Y270">
        <v>-4.0263645190325574</v>
      </c>
      <c r="Z270">
        <v>-2.9995196872396184</v>
      </c>
      <c r="AA270">
        <v>1.8095020717157766</v>
      </c>
      <c r="AB270">
        <v>8.1328614612932029</v>
      </c>
      <c r="AC270">
        <v>17.04641072512246</v>
      </c>
      <c r="AD270">
        <v>31.244258357501497</v>
      </c>
      <c r="AE270">
        <v>33.601643385547732</v>
      </c>
      <c r="AF270">
        <v>5.2397504054685351</v>
      </c>
      <c r="AG270">
        <v>4.7315106331659997</v>
      </c>
      <c r="AH270">
        <v>3.7786129881137858</v>
      </c>
      <c r="AI270">
        <v>2.5833165874920851</v>
      </c>
      <c r="AJ270">
        <v>0.94153577227175378</v>
      </c>
      <c r="AK270">
        <v>5.9922027117811916E-2</v>
      </c>
      <c r="AL270">
        <v>1.3385767970925526</v>
      </c>
      <c r="AM270">
        <v>7.2661855115040144</v>
      </c>
      <c r="AN270">
        <v>14.604315341864918</v>
      </c>
      <c r="AO270">
        <v>24.552848839487357</v>
      </c>
      <c r="AP270">
        <v>41.055321168608074</v>
      </c>
      <c r="AQ270">
        <v>45.494683521384303</v>
      </c>
      <c r="AR270">
        <v>7.052316823489627</v>
      </c>
      <c r="AS270">
        <v>6.471707651930017</v>
      </c>
      <c r="AT270">
        <v>5.376262104911655</v>
      </c>
      <c r="AU270">
        <v>3.983999023617832</v>
      </c>
      <c r="AV270">
        <v>2.0012546222033385</v>
      </c>
      <c r="AW270">
        <v>0.61415218371524416</v>
      </c>
      <c r="AX270">
        <v>1.5360881630610557</v>
      </c>
      <c r="AY270">
        <v>7.0055314432369151</v>
      </c>
      <c r="AZ270">
        <v>14.054727773203378</v>
      </c>
      <c r="BA270">
        <v>23.693006030243229</v>
      </c>
      <c r="BB270">
        <v>39.418624992022046</v>
      </c>
      <c r="BC270">
        <v>43.195799127788561</v>
      </c>
      <c r="BD270">
        <v>891.08910891089113</v>
      </c>
      <c r="BE270">
        <v>891.08910891089113</v>
      </c>
      <c r="BF270">
        <v>891.08910891089113</v>
      </c>
      <c r="BG270">
        <v>891.08910891089113</v>
      </c>
      <c r="BH270">
        <v>686.13861386138615</v>
      </c>
      <c r="BI270">
        <v>686.13861386138615</v>
      </c>
      <c r="BJ270" t="s">
        <v>65</v>
      </c>
      <c r="BK270" t="s">
        <v>65</v>
      </c>
      <c r="BL270">
        <v>31.078231110446534</v>
      </c>
      <c r="BM270">
        <v>200</v>
      </c>
    </row>
    <row r="271" spans="1:65" x14ac:dyDescent="0.25">
      <c r="A271">
        <v>509</v>
      </c>
      <c r="B271">
        <v>-5.1901046635192962</v>
      </c>
      <c r="C271">
        <v>-5.5079527384602205</v>
      </c>
      <c r="D271">
        <v>-5.8000070876414176</v>
      </c>
      <c r="E271">
        <v>-6.0572888652171697</v>
      </c>
      <c r="F271">
        <v>-6.2822906126485529</v>
      </c>
      <c r="G271">
        <v>-6.4773693413975462</v>
      </c>
      <c r="H271">
        <v>-6.6447530315517227</v>
      </c>
      <c r="I271">
        <v>-7.1774743742269305</v>
      </c>
      <c r="J271">
        <v>-7.1499171133345554</v>
      </c>
      <c r="K271">
        <v>-6.8398963517096734</v>
      </c>
      <c r="L271">
        <v>-6.0011496510483511</v>
      </c>
      <c r="M271">
        <v>-5.4228953530637005</v>
      </c>
      <c r="N271">
        <v>-5.3422578934230609</v>
      </c>
      <c r="O271">
        <v>-6.5259190948976915</v>
      </c>
      <c r="P271">
        <v>-9.8156805047262825</v>
      </c>
      <c r="Q271">
        <v>-13.993616107892404</v>
      </c>
      <c r="R271">
        <v>-14.87797217536807</v>
      </c>
      <c r="S271">
        <v>-11.591680757243179</v>
      </c>
      <c r="T271">
        <v>-6.1637722031037541</v>
      </c>
      <c r="U271">
        <v>-6.2488599046938571</v>
      </c>
      <c r="V271">
        <v>-6.3388962125599662</v>
      </c>
      <c r="W271">
        <v>-6.2812109000438126</v>
      </c>
      <c r="X271">
        <v>-5.6139700645807533</v>
      </c>
      <c r="Y271">
        <v>-2.9612500250889711</v>
      </c>
      <c r="Z271">
        <v>0.44284893571493178</v>
      </c>
      <c r="AA271">
        <v>6.9847797764288622</v>
      </c>
      <c r="AB271">
        <v>11.856103523348386</v>
      </c>
      <c r="AC271">
        <v>16.05575785204573</v>
      </c>
      <c r="AD271">
        <v>18.345789732822567</v>
      </c>
      <c r="AE271">
        <v>17.074673913642716</v>
      </c>
      <c r="AF271">
        <v>2.8207468820891366</v>
      </c>
      <c r="AG271">
        <v>2.8954551901621413</v>
      </c>
      <c r="AH271">
        <v>3.0688292181157291</v>
      </c>
      <c r="AI271">
        <v>3.3740377726525912</v>
      </c>
      <c r="AJ271">
        <v>4.1312686066162509</v>
      </c>
      <c r="AK271">
        <v>6.075540785860853</v>
      </c>
      <c r="AL271">
        <v>8.4226403955679761</v>
      </c>
      <c r="AM271">
        <v>13.550337232901763</v>
      </c>
      <c r="AN271">
        <v>18.449704501367833</v>
      </c>
      <c r="AO271">
        <v>24.435901093797092</v>
      </c>
      <c r="AP271">
        <v>33.897624794577695</v>
      </c>
      <c r="AQ271">
        <v>36.75911646543441</v>
      </c>
      <c r="AR271">
        <v>-3.0348073127781094E-2</v>
      </c>
      <c r="AS271">
        <v>0.14978276603926088</v>
      </c>
      <c r="AT271">
        <v>0.52730073821102841</v>
      </c>
      <c r="AU271">
        <v>1.1056084930331778</v>
      </c>
      <c r="AV271">
        <v>2.3031963603696584</v>
      </c>
      <c r="AW271">
        <v>4.7774727225249194</v>
      </c>
      <c r="AX271">
        <v>7.3418957987395057</v>
      </c>
      <c r="AY271">
        <v>12.379191362939801</v>
      </c>
      <c r="AZ271">
        <v>16.894991438562226</v>
      </c>
      <c r="BA271">
        <v>22.251408640023563</v>
      </c>
      <c r="BB271">
        <v>30.709742637551678</v>
      </c>
      <c r="BC271">
        <v>33.53408531253092</v>
      </c>
      <c r="BD271">
        <v>891.08910891089113</v>
      </c>
      <c r="BE271">
        <v>891.08910891089113</v>
      </c>
      <c r="BF271">
        <v>891.08910891089113</v>
      </c>
      <c r="BG271">
        <v>891.08910891089113</v>
      </c>
      <c r="BH271">
        <v>686.13861386138615</v>
      </c>
      <c r="BI271">
        <v>686.13861386138615</v>
      </c>
      <c r="BJ271" t="s">
        <v>65</v>
      </c>
      <c r="BK271" t="s">
        <v>65</v>
      </c>
      <c r="BL271">
        <v>31.662904099745713</v>
      </c>
      <c r="BM271">
        <v>200</v>
      </c>
    </row>
    <row r="272" spans="1:65" x14ac:dyDescent="0.25">
      <c r="A272">
        <v>510</v>
      </c>
      <c r="B272">
        <v>-4.9402561790269637</v>
      </c>
      <c r="C272">
        <v>-5.2874535157423903</v>
      </c>
      <c r="D272">
        <v>-5.6272537129351683</v>
      </c>
      <c r="E272">
        <v>-5.9479323254947589</v>
      </c>
      <c r="F272">
        <v>-6.2500579737764799</v>
      </c>
      <c r="G272">
        <v>-6.5341854191957456</v>
      </c>
      <c r="H272">
        <v>-6.8008558475919632</v>
      </c>
      <c r="I272">
        <v>-8.0629465598663206</v>
      </c>
      <c r="J272">
        <v>-8.7969404115604419</v>
      </c>
      <c r="K272">
        <v>-9.1319392639695884</v>
      </c>
      <c r="L272">
        <v>-8.8756660677949402</v>
      </c>
      <c r="M272">
        <v>-7.7819896595229112</v>
      </c>
      <c r="N272">
        <v>-6.2057904441981808</v>
      </c>
      <c r="O272">
        <v>-2.5195394311509216</v>
      </c>
      <c r="P272">
        <v>2.5994507679247962</v>
      </c>
      <c r="Q272">
        <v>8.0318636787119626</v>
      </c>
      <c r="R272">
        <v>10.430784008565938</v>
      </c>
      <c r="S272">
        <v>11.362423085833074</v>
      </c>
      <c r="T272">
        <v>-5.3012389994364781</v>
      </c>
      <c r="U272">
        <v>-5.7087976404727323</v>
      </c>
      <c r="V272">
        <v>-6.3898652957703614</v>
      </c>
      <c r="W272">
        <v>-7.0444197588701023</v>
      </c>
      <c r="X272">
        <v>-7.2800395826645712</v>
      </c>
      <c r="Y272">
        <v>-4.9691072512076522</v>
      </c>
      <c r="Z272">
        <v>-0.83372039403208087</v>
      </c>
      <c r="AA272">
        <v>8.2092049388696182</v>
      </c>
      <c r="AB272">
        <v>15.457844789859148</v>
      </c>
      <c r="AC272">
        <v>22.034893393951467</v>
      </c>
      <c r="AD272">
        <v>26.020227788998014</v>
      </c>
      <c r="AE272">
        <v>23.946959091640935</v>
      </c>
      <c r="AF272">
        <v>1.7423445711015755</v>
      </c>
      <c r="AG272">
        <v>1.7776460852193809</v>
      </c>
      <c r="AH272">
        <v>1.9007248455744223</v>
      </c>
      <c r="AI272">
        <v>2.2010367567570217</v>
      </c>
      <c r="AJ272">
        <v>3.1538256663541513</v>
      </c>
      <c r="AK272">
        <v>6.0056309278645053</v>
      </c>
      <c r="AL272">
        <v>9.5892919822415656</v>
      </c>
      <c r="AM272">
        <v>17.270611039190143</v>
      </c>
      <c r="AN272">
        <v>24.290382849325372</v>
      </c>
      <c r="AO272">
        <v>32.488872157520682</v>
      </c>
      <c r="AP272">
        <v>45.091391222039995</v>
      </c>
      <c r="AQ272">
        <v>49.462207540016124</v>
      </c>
      <c r="AR272">
        <v>-4.9240013587220632E-2</v>
      </c>
      <c r="AS272">
        <v>-2.5629607354124562E-2</v>
      </c>
      <c r="AT272">
        <v>7.9805394017987141E-2</v>
      </c>
      <c r="AU272">
        <v>0.3678545493761981</v>
      </c>
      <c r="AV272">
        <v>1.3340726074510116</v>
      </c>
      <c r="AW272">
        <v>4.2881035159254148</v>
      </c>
      <c r="AX272">
        <v>7.9920887023603173</v>
      </c>
      <c r="AY272">
        <v>15.813188047784573</v>
      </c>
      <c r="AZ272">
        <v>22.815986809738771</v>
      </c>
      <c r="BA272">
        <v>30.835259132714551</v>
      </c>
      <c r="BB272">
        <v>42.964845433163951</v>
      </c>
      <c r="BC272">
        <v>47.334494381922539</v>
      </c>
      <c r="BD272">
        <v>891.08910891089113</v>
      </c>
      <c r="BE272">
        <v>891.08910891089113</v>
      </c>
      <c r="BF272">
        <v>891.08910891089113</v>
      </c>
      <c r="BG272">
        <v>891.08910891089113</v>
      </c>
      <c r="BH272">
        <v>686.13861386138615</v>
      </c>
      <c r="BI272">
        <v>686.13861386138615</v>
      </c>
      <c r="BJ272" t="s">
        <v>65</v>
      </c>
      <c r="BK272" t="s">
        <v>65</v>
      </c>
      <c r="BL272">
        <v>31.258729617953801</v>
      </c>
      <c r="BM272">
        <v>200</v>
      </c>
    </row>
    <row r="273" spans="1:65" x14ac:dyDescent="0.25">
      <c r="A273">
        <v>511</v>
      </c>
      <c r="B273">
        <v>5.9449846825931907E-3</v>
      </c>
      <c r="C273">
        <v>-0.90750882671700173</v>
      </c>
      <c r="D273">
        <v>-1.7630167520575613</v>
      </c>
      <c r="E273">
        <v>-2.5324698573681026</v>
      </c>
      <c r="F273">
        <v>-3.2205956151629827</v>
      </c>
      <c r="G273">
        <v>-3.8318968322709894</v>
      </c>
      <c r="H273">
        <v>-4.3706616835320622</v>
      </c>
      <c r="I273">
        <v>-6.2954143469133585</v>
      </c>
      <c r="J273">
        <v>-6.469011921909698</v>
      </c>
      <c r="K273">
        <v>-5.508359582367464</v>
      </c>
      <c r="L273">
        <v>-1.6556626524181355</v>
      </c>
      <c r="M273">
        <v>3.20609508344831</v>
      </c>
      <c r="N273">
        <v>8.058014363393692</v>
      </c>
      <c r="O273">
        <v>16.257512072028607</v>
      </c>
      <c r="P273">
        <v>24.437622292269591</v>
      </c>
      <c r="Q273">
        <v>32.100232492330711</v>
      </c>
      <c r="R273">
        <v>37.336298233575718</v>
      </c>
      <c r="S273">
        <v>45.613790315159889</v>
      </c>
      <c r="T273">
        <v>-0.93220531086408986</v>
      </c>
      <c r="U273">
        <v>-1.4812076187669527</v>
      </c>
      <c r="V273">
        <v>-2.3832641906482848</v>
      </c>
      <c r="W273">
        <v>-3.2034913837214463</v>
      </c>
      <c r="X273">
        <v>-3.2643546536846593</v>
      </c>
      <c r="Y273">
        <v>0.82687656870021609</v>
      </c>
      <c r="Z273">
        <v>7.8391255384928362</v>
      </c>
      <c r="AA273">
        <v>23.649045379074973</v>
      </c>
      <c r="AB273">
        <v>37.189974569248328</v>
      </c>
      <c r="AC273">
        <v>50.842784533882622</v>
      </c>
      <c r="AD273">
        <v>63.937825846688071</v>
      </c>
      <c r="AE273">
        <v>63.799159232743108</v>
      </c>
      <c r="AF273">
        <v>0.74046147612319424</v>
      </c>
      <c r="AG273">
        <v>0.38774520987536198</v>
      </c>
      <c r="AH273">
        <v>-0.13114514559396662</v>
      </c>
      <c r="AI273">
        <v>-0.43136905712663765</v>
      </c>
      <c r="AJ273">
        <v>0.37088710379010181</v>
      </c>
      <c r="AK273">
        <v>5.5934976101194858</v>
      </c>
      <c r="AL273">
        <v>13.208271004480146</v>
      </c>
      <c r="AM273">
        <v>29.407332235485764</v>
      </c>
      <c r="AN273">
        <v>42.993927245863553</v>
      </c>
      <c r="AO273">
        <v>56.939180152007289</v>
      </c>
      <c r="AP273">
        <v>73.509079370017375</v>
      </c>
      <c r="AQ273">
        <v>77.708081907321144</v>
      </c>
      <c r="AR273">
        <v>-1.8532342307504834</v>
      </c>
      <c r="AS273">
        <v>-2.216675869505802</v>
      </c>
      <c r="AT273">
        <v>-2.7452781794976704</v>
      </c>
      <c r="AU273">
        <v>-3.0326279543441137</v>
      </c>
      <c r="AV273">
        <v>-2.1291237050102136</v>
      </c>
      <c r="AW273">
        <v>3.4567476800992369</v>
      </c>
      <c r="AX273">
        <v>11.495679539738346</v>
      </c>
      <c r="AY273">
        <v>28.397344403385123</v>
      </c>
      <c r="AZ273">
        <v>42.386391616534638</v>
      </c>
      <c r="BA273">
        <v>56.534359402307317</v>
      </c>
      <c r="BB273">
        <v>72.973964763810088</v>
      </c>
      <c r="BC273">
        <v>77.207941558990058</v>
      </c>
      <c r="BD273">
        <v>891.08910891089113</v>
      </c>
      <c r="BE273">
        <v>891.08910891089113</v>
      </c>
      <c r="BF273">
        <v>891.08910891089113</v>
      </c>
      <c r="BG273">
        <v>891.08910891089113</v>
      </c>
      <c r="BH273">
        <v>686.13861386138615</v>
      </c>
      <c r="BI273">
        <v>686.13861386138615</v>
      </c>
      <c r="BJ273" t="s">
        <v>65</v>
      </c>
      <c r="BK273" t="s">
        <v>65</v>
      </c>
      <c r="BL273">
        <v>32.859239760806908</v>
      </c>
      <c r="BM273">
        <v>200</v>
      </c>
    </row>
    <row r="274" spans="1:65" x14ac:dyDescent="0.25">
      <c r="A274">
        <v>512</v>
      </c>
      <c r="B274">
        <v>-3.0901391219341487</v>
      </c>
      <c r="C274">
        <v>-4.09947413985208</v>
      </c>
      <c r="D274">
        <v>-4.9886086447362841</v>
      </c>
      <c r="E274">
        <v>-5.7298274339877278</v>
      </c>
      <c r="F274">
        <v>-6.3324677103623186</v>
      </c>
      <c r="G274">
        <v>-6.8053963998236657</v>
      </c>
      <c r="H274">
        <v>-7.1570317722434442</v>
      </c>
      <c r="I274">
        <v>-7.1395975959621936</v>
      </c>
      <c r="J274">
        <v>-4.5009431648664053</v>
      </c>
      <c r="K274">
        <v>-0.29911958921623183</v>
      </c>
      <c r="L274">
        <v>10.036995779314356</v>
      </c>
      <c r="M274">
        <v>20.306314919849438</v>
      </c>
      <c r="N274">
        <v>29.015674956531097</v>
      </c>
      <c r="O274">
        <v>40.575962557671609</v>
      </c>
      <c r="P274">
        <v>46.907152837354431</v>
      </c>
      <c r="Q274">
        <v>46.46846269229961</v>
      </c>
      <c r="R274">
        <v>45.102447401786094</v>
      </c>
      <c r="S274">
        <v>46.684872467487317</v>
      </c>
      <c r="T274">
        <v>-3.5050225407336906</v>
      </c>
      <c r="U274">
        <v>-4.3704780055547898</v>
      </c>
      <c r="V274">
        <v>-5.7134167422587261</v>
      </c>
      <c r="W274">
        <v>-6.7248645539531164</v>
      </c>
      <c r="X274">
        <v>-5.8757680389872471</v>
      </c>
      <c r="Y274">
        <v>2.8451802850409242</v>
      </c>
      <c r="Z274">
        <v>15.555454027332202</v>
      </c>
      <c r="AA274">
        <v>40.333846070394614</v>
      </c>
      <c r="AB274">
        <v>57.871900981037868</v>
      </c>
      <c r="AC274">
        <v>71.225683596130366</v>
      </c>
      <c r="AD274">
        <v>73.878427205762364</v>
      </c>
      <c r="AE274">
        <v>68.292358471888917</v>
      </c>
      <c r="AF274">
        <v>1.8233965960932907</v>
      </c>
      <c r="AG274">
        <v>1.1422658763875215</v>
      </c>
      <c r="AH274">
        <v>0.16762230156980307</v>
      </c>
      <c r="AI274">
        <v>-0.32859211132288402</v>
      </c>
      <c r="AJ274">
        <v>1.3972790410595599</v>
      </c>
      <c r="AK274">
        <v>11.173854255910678</v>
      </c>
      <c r="AL274">
        <v>24.113063580184988</v>
      </c>
      <c r="AM274">
        <v>47.668050190839558</v>
      </c>
      <c r="AN274">
        <v>63.028418457432913</v>
      </c>
      <c r="AO274">
        <v>73.437584542307633</v>
      </c>
      <c r="AP274">
        <v>74.934734392141792</v>
      </c>
      <c r="AQ274">
        <v>75.18732718295395</v>
      </c>
      <c r="AR274">
        <v>-1.2700018041849477</v>
      </c>
      <c r="AS274">
        <v>-1.8872464173324417</v>
      </c>
      <c r="AT274">
        <v>-2.7360516936138222</v>
      </c>
      <c r="AU274">
        <v>-3.0587128125014047</v>
      </c>
      <c r="AV274">
        <v>-1.0353402274547452</v>
      </c>
      <c r="AW274">
        <v>9.1598657441148426</v>
      </c>
      <c r="AX274">
        <v>22.353399320078555</v>
      </c>
      <c r="AY274">
        <v>46.119908870712464</v>
      </c>
      <c r="AZ274">
        <v>61.508803440338056</v>
      </c>
      <c r="BA274">
        <v>71.889022914974973</v>
      </c>
      <c r="BB274">
        <v>73.665909378162539</v>
      </c>
      <c r="BC274">
        <v>74.573050399578264</v>
      </c>
      <c r="BD274">
        <v>891.08910891089113</v>
      </c>
      <c r="BE274">
        <v>891.08910891089113</v>
      </c>
      <c r="BF274">
        <v>891.08910891089113</v>
      </c>
      <c r="BG274">
        <v>891.08910891089113</v>
      </c>
      <c r="BH274">
        <v>686.13861386138615</v>
      </c>
      <c r="BI274">
        <v>686.13861386138615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35246234731</v>
      </c>
      <c r="C275">
        <v>-5.3891849881752831</v>
      </c>
      <c r="D275">
        <v>-6.5235170847691144</v>
      </c>
      <c r="E275">
        <v>-7.4447806079808165</v>
      </c>
      <c r="F275">
        <v>-8.1663720579659707</v>
      </c>
      <c r="G275">
        <v>-8.7010178756684322</v>
      </c>
      <c r="H275">
        <v>-9.0608051051006839</v>
      </c>
      <c r="I275">
        <v>-8.1509307543618785</v>
      </c>
      <c r="J275">
        <v>-3.4789424222687186</v>
      </c>
      <c r="K275">
        <v>3.4513210302973549</v>
      </c>
      <c r="L275">
        <v>20.05819577976478</v>
      </c>
      <c r="M275">
        <v>36.462630176529665</v>
      </c>
      <c r="N275">
        <v>50.462523941421992</v>
      </c>
      <c r="O275">
        <v>69.454922595887581</v>
      </c>
      <c r="P275">
        <v>80.648941377169933</v>
      </c>
      <c r="Q275">
        <v>80.462383650991214</v>
      </c>
      <c r="R275">
        <v>76.787600446176768</v>
      </c>
      <c r="S275">
        <v>73.928994195923408</v>
      </c>
      <c r="T275">
        <v>-2.4297587077549281</v>
      </c>
      <c r="U275">
        <v>-4.013517181629747</v>
      </c>
      <c r="V275">
        <v>-6.5512463366437093</v>
      </c>
      <c r="W275">
        <v>-8.7043272017140598</v>
      </c>
      <c r="X275">
        <v>-8.2879386680945881</v>
      </c>
      <c r="Y275">
        <v>4.0730217265311923</v>
      </c>
      <c r="Z275">
        <v>22.883825185939234</v>
      </c>
      <c r="AA275">
        <v>59.325510131288674</v>
      </c>
      <c r="AB275">
        <v>84.23118860607218</v>
      </c>
      <c r="AC275">
        <v>101.9018584980206</v>
      </c>
      <c r="AD275">
        <v>103.48526303114711</v>
      </c>
      <c r="AE275">
        <v>97.830929064590819</v>
      </c>
      <c r="AF275">
        <v>2.0126239359678779</v>
      </c>
      <c r="AG275">
        <v>0.80135173139088411</v>
      </c>
      <c r="AH275">
        <v>-1.0273775928820728</v>
      </c>
      <c r="AI275">
        <v>-2.2633775393051532</v>
      </c>
      <c r="AJ275">
        <v>-0.48163235498645263</v>
      </c>
      <c r="AK275">
        <v>13.095728108927368</v>
      </c>
      <c r="AL275">
        <v>31.801777849149797</v>
      </c>
      <c r="AM275">
        <v>66.193667688538426</v>
      </c>
      <c r="AN275">
        <v>88.513261634282088</v>
      </c>
      <c r="AO275">
        <v>103.29351141170464</v>
      </c>
      <c r="AP275">
        <v>104.0866436842406</v>
      </c>
      <c r="AQ275">
        <v>103.45783633305322</v>
      </c>
      <c r="AR275">
        <v>-1.61660903021478</v>
      </c>
      <c r="AS275">
        <v>-2.6745337203751967</v>
      </c>
      <c r="AT275">
        <v>-4.2207404247584375</v>
      </c>
      <c r="AU275">
        <v>-5.1107647809097569</v>
      </c>
      <c r="AV275">
        <v>-2.8599204038554786</v>
      </c>
      <c r="AW275">
        <v>11.078795659637681</v>
      </c>
      <c r="AX275">
        <v>29.803552927463866</v>
      </c>
      <c r="AY275">
        <v>64.102540761512145</v>
      </c>
      <c r="AZ275">
        <v>86.580052537060382</v>
      </c>
      <c r="BA275">
        <v>101.98536361356044</v>
      </c>
      <c r="BB275">
        <v>104.79962562682785</v>
      </c>
      <c r="BC275">
        <v>105.01310610730924</v>
      </c>
      <c r="BD275">
        <v>891.08910891089113</v>
      </c>
      <c r="BE275">
        <v>891.08910891089113</v>
      </c>
      <c r="BF275">
        <v>891.08910891089113</v>
      </c>
      <c r="BG275">
        <v>891.08910891089113</v>
      </c>
      <c r="BH275">
        <v>686.13861386138615</v>
      </c>
      <c r="BI275">
        <v>686.13861386138615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914299873744</v>
      </c>
      <c r="C276">
        <v>-6.1016400087474114</v>
      </c>
      <c r="D276">
        <v>-6.8926172373425656</v>
      </c>
      <c r="E276">
        <v>-7.534755801398493</v>
      </c>
      <c r="F276">
        <v>-8.037419060053578</v>
      </c>
      <c r="G276">
        <v>-8.4095030039699896</v>
      </c>
      <c r="H276">
        <v>-8.6594576091223594</v>
      </c>
      <c r="I276">
        <v>-8.0164303624682276</v>
      </c>
      <c r="J276">
        <v>-4.7480223866516731</v>
      </c>
      <c r="K276">
        <v>9.4423605306523384E-2</v>
      </c>
      <c r="L276">
        <v>11.684372326497828</v>
      </c>
      <c r="M276">
        <v>23.108161518512194</v>
      </c>
      <c r="N276">
        <v>32.815604306589073</v>
      </c>
      <c r="O276">
        <v>45.783711675467103</v>
      </c>
      <c r="P276">
        <v>52.723116452699571</v>
      </c>
      <c r="Q276">
        <v>50.346814764616056</v>
      </c>
      <c r="R276">
        <v>45.245898804704424</v>
      </c>
      <c r="S276">
        <v>38.673338484859208</v>
      </c>
      <c r="T276">
        <v>-4.0844459086057663</v>
      </c>
      <c r="U276">
        <v>-5.1772403519265158</v>
      </c>
      <c r="V276">
        <v>-6.8891700601591417</v>
      </c>
      <c r="W276">
        <v>-8.2313752274457137</v>
      </c>
      <c r="X276">
        <v>-7.4316437938814346</v>
      </c>
      <c r="Y276">
        <v>2.5471685666741268</v>
      </c>
      <c r="Z276">
        <v>17.05525777966864</v>
      </c>
      <c r="AA276">
        <v>44.495370005287683</v>
      </c>
      <c r="AB276">
        <v>62.750181371470369</v>
      </c>
      <c r="AC276">
        <v>75.011418210735656</v>
      </c>
      <c r="AD276">
        <v>73.583818760555801</v>
      </c>
      <c r="AE276">
        <v>68.17191226082015</v>
      </c>
      <c r="AF276">
        <v>1.4022430228235323</v>
      </c>
      <c r="AG276">
        <v>0.72319139280359324</v>
      </c>
      <c r="AH276">
        <v>-0.23783008791168625</v>
      </c>
      <c r="AI276">
        <v>-0.69396861234652385</v>
      </c>
      <c r="AJ276">
        <v>1.1608799211376004</v>
      </c>
      <c r="AK276">
        <v>11.264080515560188</v>
      </c>
      <c r="AL276">
        <v>24.495510253621024</v>
      </c>
      <c r="AM276">
        <v>48.31663519484178</v>
      </c>
      <c r="AN276">
        <v>63.555853813579631</v>
      </c>
      <c r="AO276">
        <v>73.425969272005801</v>
      </c>
      <c r="AP276">
        <v>73.253847848801584</v>
      </c>
      <c r="AQ276">
        <v>72.764962216518853</v>
      </c>
      <c r="AR276">
        <v>-3.8583053789324753</v>
      </c>
      <c r="AS276">
        <v>-4.4514505915031064</v>
      </c>
      <c r="AT276">
        <v>-5.241734819752403</v>
      </c>
      <c r="AU276">
        <v>-5.4586422767932685</v>
      </c>
      <c r="AV276">
        <v>-3.1809290789139992</v>
      </c>
      <c r="AW276">
        <v>7.5636224505140621</v>
      </c>
      <c r="AX276">
        <v>21.242273490714656</v>
      </c>
      <c r="AY276">
        <v>45.579206332532344</v>
      </c>
      <c r="AZ276">
        <v>61.062572181658922</v>
      </c>
      <c r="BA276">
        <v>71.108857317439615</v>
      </c>
      <c r="BB276">
        <v>71.415972091925937</v>
      </c>
      <c r="BC276">
        <v>71.542829495123897</v>
      </c>
      <c r="BD276">
        <v>891.08910891089113</v>
      </c>
      <c r="BE276">
        <v>891.08910891089113</v>
      </c>
      <c r="BF276">
        <v>891.08910891089113</v>
      </c>
      <c r="BG276">
        <v>891.08910891089113</v>
      </c>
      <c r="BH276">
        <v>686.13861386138615</v>
      </c>
      <c r="BI276">
        <v>686.13861386138615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25529529861</v>
      </c>
      <c r="C277">
        <v>-4.8826161837234316</v>
      </c>
      <c r="D277">
        <v>-5.6726010196299361</v>
      </c>
      <c r="E277">
        <v>-6.3256281289084813</v>
      </c>
      <c r="F277">
        <v>-6.8498676769943732</v>
      </c>
      <c r="G277">
        <v>-7.2530943910777825</v>
      </c>
      <c r="H277">
        <v>-7.5427053091913638</v>
      </c>
      <c r="I277">
        <v>-7.2652110286283014</v>
      </c>
      <c r="J277">
        <v>-4.4563952035402146</v>
      </c>
      <c r="K277">
        <v>-6.5645460701410641E-2</v>
      </c>
      <c r="L277">
        <v>10.897217623314706</v>
      </c>
      <c r="M277">
        <v>22.211434493316986</v>
      </c>
      <c r="N277">
        <v>32.31000557419712</v>
      </c>
      <c r="O277">
        <v>47.081077891442462</v>
      </c>
      <c r="P277">
        <v>57.491470842679497</v>
      </c>
      <c r="Q277">
        <v>59.165113294764595</v>
      </c>
      <c r="R277">
        <v>55.328794794795094</v>
      </c>
      <c r="S277">
        <v>47.236147578957265</v>
      </c>
      <c r="T277">
        <v>-3.4434042164725733</v>
      </c>
      <c r="U277">
        <v>-4.4977091179741056</v>
      </c>
      <c r="V277">
        <v>-6.2054974348897671</v>
      </c>
      <c r="W277">
        <v>-7.7023196885454839</v>
      </c>
      <c r="X277">
        <v>-7.622999533936289</v>
      </c>
      <c r="Y277">
        <v>0.23375511724238462</v>
      </c>
      <c r="Z277">
        <v>12.711420664123994</v>
      </c>
      <c r="AA277">
        <v>38.084804222049129</v>
      </c>
      <c r="AB277">
        <v>56.761070323718066</v>
      </c>
      <c r="AC277">
        <v>71.755151294257274</v>
      </c>
      <c r="AD277">
        <v>76.507590407653211</v>
      </c>
      <c r="AE277">
        <v>70.49351473078606</v>
      </c>
      <c r="AF277">
        <v>1.7693021849475576</v>
      </c>
      <c r="AG277">
        <v>0.86520100781625753</v>
      </c>
      <c r="AH277">
        <v>-0.5353710249634408</v>
      </c>
      <c r="AI277">
        <v>-1.5888531922063354</v>
      </c>
      <c r="AJ277">
        <v>-0.72941412063889932</v>
      </c>
      <c r="AK277">
        <v>8.0575750186261121</v>
      </c>
      <c r="AL277">
        <v>20.587742736684138</v>
      </c>
      <c r="AM277">
        <v>44.095007798151464</v>
      </c>
      <c r="AN277">
        <v>59.69986942203041</v>
      </c>
      <c r="AO277">
        <v>70.419162924777183</v>
      </c>
      <c r="AP277">
        <v>71.958517627766511</v>
      </c>
      <c r="AQ277">
        <v>71.763171539951372</v>
      </c>
      <c r="AR277">
        <v>-2.4274543798264574</v>
      </c>
      <c r="AS277">
        <v>-3.2555221496333857</v>
      </c>
      <c r="AT277">
        <v>-4.5177606099996996</v>
      </c>
      <c r="AU277">
        <v>-5.405685507243116</v>
      </c>
      <c r="AV277">
        <v>-4.3319995900142905</v>
      </c>
      <c r="AW277">
        <v>4.6019361761160535</v>
      </c>
      <c r="AX277">
        <v>17.141916038028587</v>
      </c>
      <c r="AY277">
        <v>40.721288048005604</v>
      </c>
      <c r="AZ277">
        <v>56.621336642809496</v>
      </c>
      <c r="BA277">
        <v>67.997857766690089</v>
      </c>
      <c r="BB277">
        <v>70.994268919353374</v>
      </c>
      <c r="BC277">
        <v>70.939774964945556</v>
      </c>
      <c r="BD277">
        <v>891.08910891089113</v>
      </c>
      <c r="BE277">
        <v>891.08910891089113</v>
      </c>
      <c r="BF277">
        <v>891.08910891089113</v>
      </c>
      <c r="BG277">
        <v>891.08910891089113</v>
      </c>
      <c r="BH277">
        <v>686.13861386138615</v>
      </c>
      <c r="BI277">
        <v>686.13861386138615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50356532153</v>
      </c>
      <c r="C278">
        <v>-2.3684495690119016</v>
      </c>
      <c r="D278">
        <v>-2.1440157221413321</v>
      </c>
      <c r="E278">
        <v>-1.8433096309998509</v>
      </c>
      <c r="F278">
        <v>-1.4721533391261199</v>
      </c>
      <c r="G278">
        <v>-1.0360584425928021</v>
      </c>
      <c r="H278">
        <v>-0.54024071852371014</v>
      </c>
      <c r="I278">
        <v>3.4306411314621172</v>
      </c>
      <c r="J278">
        <v>8.3931274908406746</v>
      </c>
      <c r="K278">
        <v>13.836716692622597</v>
      </c>
      <c r="L278">
        <v>24.509079470123456</v>
      </c>
      <c r="M278">
        <v>33.552900524923267</v>
      </c>
      <c r="N278">
        <v>40.386875447961451</v>
      </c>
      <c r="O278">
        <v>47.856793656712512</v>
      </c>
      <c r="P278">
        <v>48.867601375361879</v>
      </c>
      <c r="Q278">
        <v>41.532616994192082</v>
      </c>
      <c r="R278">
        <v>34.326165186063584</v>
      </c>
      <c r="S278">
        <v>26.108301506109072</v>
      </c>
      <c r="T278">
        <v>-6.0293484074615957</v>
      </c>
      <c r="U278">
        <v>-5.6174330008586235</v>
      </c>
      <c r="V278">
        <v>-4.5766226413840316</v>
      </c>
      <c r="W278">
        <v>-2.6096406403349621</v>
      </c>
      <c r="X278">
        <v>2.3844865169101586</v>
      </c>
      <c r="Y278">
        <v>14.111170720388019</v>
      </c>
      <c r="Z278">
        <v>25.735096071019743</v>
      </c>
      <c r="AA278">
        <v>43.578675660944711</v>
      </c>
      <c r="AB278">
        <v>53.425007451770938</v>
      </c>
      <c r="AC278">
        <v>58.124191409587233</v>
      </c>
      <c r="AD278">
        <v>51.47524198013398</v>
      </c>
      <c r="AE278">
        <v>46.144106499979436</v>
      </c>
      <c r="AF278">
        <v>-0.11688292369596565</v>
      </c>
      <c r="AG278">
        <v>-2.9481336766071231E-2</v>
      </c>
      <c r="AH278">
        <v>0.43868233343215268</v>
      </c>
      <c r="AI278">
        <v>1.7603251070298642</v>
      </c>
      <c r="AJ278">
        <v>6.0311764493305162</v>
      </c>
      <c r="AK278">
        <v>17.482798926853825</v>
      </c>
      <c r="AL278">
        <v>29.158592999546304</v>
      </c>
      <c r="AM278">
        <v>45.932503918710701</v>
      </c>
      <c r="AN278">
        <v>53.000585990824817</v>
      </c>
      <c r="AO278">
        <v>52.56225995494232</v>
      </c>
      <c r="AP278">
        <v>37.934771581028606</v>
      </c>
      <c r="AQ278">
        <v>36.636662322318408</v>
      </c>
      <c r="AR278">
        <v>-3.4778915491863458</v>
      </c>
      <c r="AS278">
        <v>-3.3234209358364017</v>
      </c>
      <c r="AT278">
        <v>-2.7251714588420741</v>
      </c>
      <c r="AU278">
        <v>-1.2277822301946795</v>
      </c>
      <c r="AV278">
        <v>3.3392235262713621</v>
      </c>
      <c r="AW278">
        <v>15.228780453742791</v>
      </c>
      <c r="AX278">
        <v>27.248705570585216</v>
      </c>
      <c r="AY278">
        <v>44.625801884486599</v>
      </c>
      <c r="AZ278">
        <v>52.263081096466934</v>
      </c>
      <c r="BA278">
        <v>52.576219923424205</v>
      </c>
      <c r="BB278">
        <v>39.184884925336085</v>
      </c>
      <c r="BC278">
        <v>37.926332978075322</v>
      </c>
      <c r="BD278">
        <v>891.08910891089113</v>
      </c>
      <c r="BE278">
        <v>891.08910891089113</v>
      </c>
      <c r="BF278">
        <v>891.08910891089113</v>
      </c>
      <c r="BG278">
        <v>891.08910891089113</v>
      </c>
      <c r="BH278">
        <v>686.13861386138615</v>
      </c>
      <c r="BI278">
        <v>686.13861386138615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81190201988</v>
      </c>
      <c r="C279">
        <v>-2.9736931694088891</v>
      </c>
      <c r="D279">
        <v>-2.5402889813901792</v>
      </c>
      <c r="E279">
        <v>-2.0920241785875318</v>
      </c>
      <c r="F279">
        <v>-1.6306600115210956</v>
      </c>
      <c r="G279">
        <v>-1.157854598341987</v>
      </c>
      <c r="H279">
        <v>-0.67516796895428222</v>
      </c>
      <c r="I279">
        <v>2.3522864601741023</v>
      </c>
      <c r="J279">
        <v>5.3560642489261507</v>
      </c>
      <c r="K279">
        <v>8.2536457830582197</v>
      </c>
      <c r="L279">
        <v>13.270223804367557</v>
      </c>
      <c r="M279">
        <v>17.002704120748987</v>
      </c>
      <c r="N279">
        <v>19.455016994872135</v>
      </c>
      <c r="O279">
        <v>21.245165705486013</v>
      </c>
      <c r="P279">
        <v>19.298926398705269</v>
      </c>
      <c r="Q279">
        <v>12.601032152785018</v>
      </c>
      <c r="R279">
        <v>6.6311798693395598</v>
      </c>
      <c r="S279">
        <v>-1.2900929381801096</v>
      </c>
      <c r="T279">
        <v>-4.2939990908606038</v>
      </c>
      <c r="U279">
        <v>-3.7046679271873773</v>
      </c>
      <c r="V279">
        <v>-2.4908664986401234</v>
      </c>
      <c r="W279">
        <v>-0.69460791980717473</v>
      </c>
      <c r="X279">
        <v>2.7540114999187457</v>
      </c>
      <c r="Y279">
        <v>8.6755101900683886</v>
      </c>
      <c r="Z279">
        <v>13.248503644368096</v>
      </c>
      <c r="AA279">
        <v>18.595053005619132</v>
      </c>
      <c r="AB279">
        <v>20.261192637245003</v>
      </c>
      <c r="AC279">
        <v>19.221683565203289</v>
      </c>
      <c r="AD279">
        <v>11.368139361386392</v>
      </c>
      <c r="AE279">
        <v>6.5566724247960453</v>
      </c>
      <c r="AF279">
        <v>0.18061081388055789</v>
      </c>
      <c r="AG279">
        <v>0.60252979575965704</v>
      </c>
      <c r="AH279">
        <v>1.5278114571664476</v>
      </c>
      <c r="AI279">
        <v>3.0156561943509019</v>
      </c>
      <c r="AJ279">
        <v>6.1730769131915917</v>
      </c>
      <c r="AK279">
        <v>12.148226315361333</v>
      </c>
      <c r="AL279">
        <v>16.895649572497007</v>
      </c>
      <c r="AM279">
        <v>21.705716590520314</v>
      </c>
      <c r="AN279">
        <v>21.678098373617143</v>
      </c>
      <c r="AO279">
        <v>17.492609436767921</v>
      </c>
      <c r="AP279">
        <v>5.886049972177732</v>
      </c>
      <c r="AQ279">
        <v>5.8078128357019754</v>
      </c>
      <c r="AR279">
        <v>-1.2782956674267654</v>
      </c>
      <c r="AS279">
        <v>-0.89247471482575835</v>
      </c>
      <c r="AT279">
        <v>-3.3399723214089239E-2</v>
      </c>
      <c r="AU279">
        <v>1.3745471860250602</v>
      </c>
      <c r="AV279">
        <v>4.4303177942738721</v>
      </c>
      <c r="AW279">
        <v>10.364217828968055</v>
      </c>
      <c r="AX279">
        <v>15.191672663768459</v>
      </c>
      <c r="AY279">
        <v>20.295570868472527</v>
      </c>
      <c r="AZ279">
        <v>20.581863900453399</v>
      </c>
      <c r="BA279">
        <v>16.795523398506205</v>
      </c>
      <c r="BB279">
        <v>6.0499520044147994</v>
      </c>
      <c r="BC279">
        <v>6.5330131227477048</v>
      </c>
      <c r="BD279">
        <v>891.08910891089113</v>
      </c>
      <c r="BE279">
        <v>891.08910891089113</v>
      </c>
      <c r="BF279">
        <v>891.08910891089113</v>
      </c>
      <c r="BG279">
        <v>891.08910891089113</v>
      </c>
      <c r="BH279">
        <v>686.13861386138615</v>
      </c>
      <c r="BI279">
        <v>686.13861386138615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42486873288</v>
      </c>
      <c r="C280">
        <v>-1.5763867732290078</v>
      </c>
      <c r="D280">
        <v>-0.62200646707255558</v>
      </c>
      <c r="E280">
        <v>0.24832635359052502</v>
      </c>
      <c r="F280">
        <v>1.0394961289177107</v>
      </c>
      <c r="G280">
        <v>1.7561449197200929</v>
      </c>
      <c r="H280">
        <v>2.4026835201319816</v>
      </c>
      <c r="I280">
        <v>5.0300466168257811</v>
      </c>
      <c r="J280">
        <v>5.9891511962843067</v>
      </c>
      <c r="K280">
        <v>5.9181749036308489</v>
      </c>
      <c r="L280">
        <v>4.0921149536306958</v>
      </c>
      <c r="M280">
        <v>1.4775574789203938</v>
      </c>
      <c r="N280">
        <v>-1.0441429467813319</v>
      </c>
      <c r="O280">
        <v>-4.775990507292077</v>
      </c>
      <c r="P280">
        <v>-7.6489664222006981</v>
      </c>
      <c r="Q280">
        <v>-10.805409555411927</v>
      </c>
      <c r="R280">
        <v>-15.327798775399277</v>
      </c>
      <c r="S280">
        <v>-27.229113679843806</v>
      </c>
      <c r="T280">
        <v>-3.2367764029181401</v>
      </c>
      <c r="U280">
        <v>-2.4069876651618136</v>
      </c>
      <c r="V280">
        <v>-0.84435519890159461</v>
      </c>
      <c r="W280">
        <v>1.1408741533577849</v>
      </c>
      <c r="X280">
        <v>4.0034410105646572</v>
      </c>
      <c r="Y280">
        <v>6.3723613764665732</v>
      </c>
      <c r="Z280">
        <v>5.9859340960408129</v>
      </c>
      <c r="AA280">
        <v>1.472373134561028</v>
      </c>
      <c r="AB280">
        <v>-4.2861474361721026</v>
      </c>
      <c r="AC280">
        <v>-11.631181521346498</v>
      </c>
      <c r="AD280">
        <v>-21.698555124397416</v>
      </c>
      <c r="AE280">
        <v>-22.823848989950644</v>
      </c>
      <c r="AF280">
        <v>-3.4241643587234334</v>
      </c>
      <c r="AG280">
        <v>-2.4364045062767739</v>
      </c>
      <c r="AH280">
        <v>-0.57680240261141769</v>
      </c>
      <c r="AI280">
        <v>1.7852451931358453</v>
      </c>
      <c r="AJ280">
        <v>5.1944233556869275</v>
      </c>
      <c r="AK280">
        <v>8.0526156284177475</v>
      </c>
      <c r="AL280">
        <v>7.7126417024003109</v>
      </c>
      <c r="AM280">
        <v>2.7440361077233493</v>
      </c>
      <c r="AN280">
        <v>-3.6125284001704143</v>
      </c>
      <c r="AO280">
        <v>-11.65698410196779</v>
      </c>
      <c r="AP280">
        <v>-22.044430736074677</v>
      </c>
      <c r="AQ280">
        <v>-21.774211678836988</v>
      </c>
      <c r="AR280">
        <v>-2.7522293489521537</v>
      </c>
      <c r="AS280">
        <v>-1.9028442091952731</v>
      </c>
      <c r="AT280">
        <v>-0.30835991027572396</v>
      </c>
      <c r="AU280">
        <v>1.7052836924974502</v>
      </c>
      <c r="AV280">
        <v>4.5699497665967206</v>
      </c>
      <c r="AW280">
        <v>6.8086842316449765</v>
      </c>
      <c r="AX280">
        <v>6.2367366630421142</v>
      </c>
      <c r="AY280">
        <v>1.3763789624329088</v>
      </c>
      <c r="AZ280">
        <v>-4.5993972795640996</v>
      </c>
      <c r="BA280">
        <v>-12.051929741293266</v>
      </c>
      <c r="BB280">
        <v>-21.417793390803507</v>
      </c>
      <c r="BC280">
        <v>-20.915983003418763</v>
      </c>
      <c r="BD280">
        <v>891.08910891089113</v>
      </c>
      <c r="BE280">
        <v>891.08910891089113</v>
      </c>
      <c r="BF280">
        <v>891.08910891089113</v>
      </c>
      <c r="BG280">
        <v>891.08910891089113</v>
      </c>
      <c r="BH280">
        <v>686.13861386138615</v>
      </c>
      <c r="BI280">
        <v>686.13861386138615</v>
      </c>
      <c r="BJ280" t="s">
        <v>65</v>
      </c>
      <c r="BK280" t="s">
        <v>65</v>
      </c>
      <c r="BL280">
        <v>31.186901633210329</v>
      </c>
      <c r="BM280">
        <v>200</v>
      </c>
    </row>
    <row r="281" spans="1:65" x14ac:dyDescent="0.25">
      <c r="A281">
        <v>519</v>
      </c>
      <c r="B281">
        <v>-2.4034365418070665</v>
      </c>
      <c r="C281">
        <v>-0.99495298177140756</v>
      </c>
      <c r="D281">
        <v>0.3537346153641846</v>
      </c>
      <c r="E281">
        <v>1.5979230983020205</v>
      </c>
      <c r="F281">
        <v>2.7431120513887741</v>
      </c>
      <c r="G281">
        <v>3.7945442129362625</v>
      </c>
      <c r="H281">
        <v>4.7572168496590876</v>
      </c>
      <c r="I281">
        <v>8.9208659631798835</v>
      </c>
      <c r="J281">
        <v>10.847939160341728</v>
      </c>
      <c r="K281">
        <v>11.325065847204579</v>
      </c>
      <c r="L281">
        <v>9.6253674782809107</v>
      </c>
      <c r="M281">
        <v>6.2766690727975725</v>
      </c>
      <c r="N281">
        <v>2.5428888679441402</v>
      </c>
      <c r="O281">
        <v>-4.0745636376373486</v>
      </c>
      <c r="P281">
        <v>-10.6168947617917</v>
      </c>
      <c r="Q281">
        <v>-16.290660344661852</v>
      </c>
      <c r="R281">
        <v>-20.099865837509348</v>
      </c>
      <c r="S281">
        <v>-26.945336412509331</v>
      </c>
      <c r="T281">
        <v>-2.2868640063743175</v>
      </c>
      <c r="U281">
        <v>-0.97199913883558309</v>
      </c>
      <c r="V281">
        <v>1.4883161163204566</v>
      </c>
      <c r="W281">
        <v>4.5771561885833698</v>
      </c>
      <c r="X281">
        <v>8.9172019016268287</v>
      </c>
      <c r="Y281">
        <v>12.167315201268778</v>
      </c>
      <c r="Z281">
        <v>11.110823104580614</v>
      </c>
      <c r="AA281">
        <v>3.6080602721550585</v>
      </c>
      <c r="AB281">
        <v>-5.2344390030913814</v>
      </c>
      <c r="AC281">
        <v>-15.908882786827562</v>
      </c>
      <c r="AD281">
        <v>-29.28183450459268</v>
      </c>
      <c r="AE281">
        <v>-30.170826611499933</v>
      </c>
      <c r="AF281">
        <v>-4.8719242135891045</v>
      </c>
      <c r="AG281">
        <v>-3.2488677885705863</v>
      </c>
      <c r="AH281">
        <v>-0.24067229469779128</v>
      </c>
      <c r="AI281">
        <v>3.4674108138980224</v>
      </c>
      <c r="AJ281">
        <v>8.4565573834889669</v>
      </c>
      <c r="AK281">
        <v>11.454863532442406</v>
      </c>
      <c r="AL281">
        <v>9.1729276711832739</v>
      </c>
      <c r="AM281">
        <v>-1.3748692186929534</v>
      </c>
      <c r="AN281">
        <v>-12.69488599136441</v>
      </c>
      <c r="AO281">
        <v>-25.627129433421285</v>
      </c>
      <c r="AP281">
        <v>-41.050212185784751</v>
      </c>
      <c r="AQ281">
        <v>-42.152514510785942</v>
      </c>
      <c r="AR281">
        <v>-2.5704155507416671</v>
      </c>
      <c r="AS281">
        <v>-1.2382104729562193</v>
      </c>
      <c r="AT281">
        <v>1.2363551300519777</v>
      </c>
      <c r="AU281">
        <v>4.2982236171627832</v>
      </c>
      <c r="AV281">
        <v>8.4466088004980087</v>
      </c>
      <c r="AW281">
        <v>10.979148214500453</v>
      </c>
      <c r="AX281">
        <v>9.0467401361848943</v>
      </c>
      <c r="AY281">
        <v>-0.16540017702654231</v>
      </c>
      <c r="AZ281">
        <v>-10.369128446789389</v>
      </c>
      <c r="BA281">
        <v>-22.422451673550018</v>
      </c>
      <c r="BB281">
        <v>-37.207277642470267</v>
      </c>
      <c r="BC281">
        <v>-37.491567903735614</v>
      </c>
      <c r="BD281">
        <v>891.08910891089113</v>
      </c>
      <c r="BE281">
        <v>891.08910891089113</v>
      </c>
      <c r="BF281">
        <v>891.08910891089113</v>
      </c>
      <c r="BG281">
        <v>891.08910891089113</v>
      </c>
      <c r="BH281">
        <v>686.13861386138615</v>
      </c>
      <c r="BI281">
        <v>686.13861386138615</v>
      </c>
      <c r="BJ281" t="s">
        <v>65</v>
      </c>
      <c r="BK281" t="s">
        <v>65</v>
      </c>
      <c r="BL281">
        <v>32.133794155462589</v>
      </c>
      <c r="BM281">
        <v>200</v>
      </c>
    </row>
    <row r="282" spans="1:65" x14ac:dyDescent="0.25">
      <c r="A282">
        <v>520</v>
      </c>
      <c r="B282">
        <v>-3.7840315266333273</v>
      </c>
      <c r="C282">
        <v>-1.0553507230166153</v>
      </c>
      <c r="D282">
        <v>1.6070528059269202</v>
      </c>
      <c r="E282">
        <v>4.1137849229724157</v>
      </c>
      <c r="F282">
        <v>6.4720230037681317</v>
      </c>
      <c r="G282">
        <v>8.68863303221036</v>
      </c>
      <c r="H282">
        <v>10.770182820550728</v>
      </c>
      <c r="I282">
        <v>20.756525599606377</v>
      </c>
      <c r="J282">
        <v>27.049644348014144</v>
      </c>
      <c r="K282">
        <v>30.86920651603889</v>
      </c>
      <c r="L282">
        <v>33.399728744430426</v>
      </c>
      <c r="M282">
        <v>31.985107505927285</v>
      </c>
      <c r="N282">
        <v>28.715136742106377</v>
      </c>
      <c r="O282">
        <v>20.650930563862328</v>
      </c>
      <c r="P282">
        <v>9.9770926368571153</v>
      </c>
      <c r="Q282">
        <v>-1.6375740792396591</v>
      </c>
      <c r="R282">
        <v>-8.875033651399578</v>
      </c>
      <c r="S282">
        <v>-18.384333921762433</v>
      </c>
      <c r="T282">
        <v>-6.0671167411695262</v>
      </c>
      <c r="U282">
        <v>-3.1760127836754499</v>
      </c>
      <c r="V282">
        <v>2.3028554950878242</v>
      </c>
      <c r="W282">
        <v>9.3591571967208829</v>
      </c>
      <c r="X282">
        <v>19.925917082702291</v>
      </c>
      <c r="Y282">
        <v>30.472236676818074</v>
      </c>
      <c r="Z282">
        <v>32.621765233709283</v>
      </c>
      <c r="AA282">
        <v>25.861801756723867</v>
      </c>
      <c r="AB282">
        <v>15.137828334927036</v>
      </c>
      <c r="AC282">
        <v>0.98770538438069932</v>
      </c>
      <c r="AD282">
        <v>-21.308019246063999</v>
      </c>
      <c r="AE282">
        <v>-29.254326233622425</v>
      </c>
      <c r="AF282">
        <v>-12.621566770077489</v>
      </c>
      <c r="AG282">
        <v>-8.6516606253936317</v>
      </c>
      <c r="AH282">
        <v>-1.1602808047787154</v>
      </c>
      <c r="AI282">
        <v>8.4129257735205556</v>
      </c>
      <c r="AJ282">
        <v>22.514411220123861</v>
      </c>
      <c r="AK282">
        <v>35.858115768133899</v>
      </c>
      <c r="AL282">
        <v>37.78225269093133</v>
      </c>
      <c r="AM282">
        <v>27.324315705439389</v>
      </c>
      <c r="AN282">
        <v>12.600965314503235</v>
      </c>
      <c r="AO282">
        <v>-5.4633616545810701</v>
      </c>
      <c r="AP282">
        <v>-28.915720298162071</v>
      </c>
      <c r="AQ282">
        <v>-32.769385472226212</v>
      </c>
      <c r="AR282">
        <v>-8.0605008934305644</v>
      </c>
      <c r="AS282">
        <v>-4.4818713453613492</v>
      </c>
      <c r="AT282">
        <v>2.2770830123814561</v>
      </c>
      <c r="AU282">
        <v>10.927732601401786</v>
      </c>
      <c r="AV282">
        <v>23.708869856116365</v>
      </c>
      <c r="AW282">
        <v>35.893526318194617</v>
      </c>
      <c r="AX282">
        <v>37.734854901025834</v>
      </c>
      <c r="AY282">
        <v>28.265461863261411</v>
      </c>
      <c r="AZ282">
        <v>14.692964554403263</v>
      </c>
      <c r="BA282">
        <v>-2.1906674727677906</v>
      </c>
      <c r="BB282">
        <v>-24.289356416055398</v>
      </c>
      <c r="BC282">
        <v>-27.326635653995499</v>
      </c>
      <c r="BD282">
        <v>891.08910891089113</v>
      </c>
      <c r="BE282">
        <v>891.08910891089113</v>
      </c>
      <c r="BF282">
        <v>891.08910891089113</v>
      </c>
      <c r="BG282">
        <v>891.08910891089113</v>
      </c>
      <c r="BH282">
        <v>686.13861386138615</v>
      </c>
      <c r="BI282">
        <v>686.13861386138615</v>
      </c>
      <c r="BJ282" t="s">
        <v>65</v>
      </c>
      <c r="BK282" t="s">
        <v>65</v>
      </c>
      <c r="BL282">
        <v>32.759542953284502</v>
      </c>
      <c r="BM282">
        <v>200</v>
      </c>
    </row>
    <row r="283" spans="1:65" x14ac:dyDescent="0.25">
      <c r="A283">
        <v>521</v>
      </c>
      <c r="B283">
        <v>-3.8731449312274373</v>
      </c>
      <c r="C283">
        <v>-0.24292896274910603</v>
      </c>
      <c r="D283">
        <v>3.302096411173447</v>
      </c>
      <c r="E283">
        <v>6.6424008011958797</v>
      </c>
      <c r="F283">
        <v>9.7869211455735989</v>
      </c>
      <c r="G283">
        <v>12.744225185117934</v>
      </c>
      <c r="H283">
        <v>15.522526604426211</v>
      </c>
      <c r="I283">
        <v>28.852170636406022</v>
      </c>
      <c r="J283">
        <v>37.193642704195504</v>
      </c>
      <c r="K283">
        <v>42.139293516705521</v>
      </c>
      <c r="L283">
        <v>44.862878220574764</v>
      </c>
      <c r="M283">
        <v>41.885591791442288</v>
      </c>
      <c r="N283">
        <v>36.114974438444733</v>
      </c>
      <c r="O283">
        <v>22.153484736703589</v>
      </c>
      <c r="P283">
        <v>3.7179838680965331</v>
      </c>
      <c r="Q283">
        <v>-14.696599366389105</v>
      </c>
      <c r="R283">
        <v>-23.10884242463236</v>
      </c>
      <c r="S283">
        <v>-28.362431474683383</v>
      </c>
      <c r="T283">
        <v>-4.8596000365193346</v>
      </c>
      <c r="U283">
        <v>-1.2858691101817059</v>
      </c>
      <c r="V283">
        <v>5.4727529201539777</v>
      </c>
      <c r="W283">
        <v>14.142039611280548</v>
      </c>
      <c r="X283">
        <v>26.998278972517401</v>
      </c>
      <c r="Y283">
        <v>39.347445967284621</v>
      </c>
      <c r="Z283">
        <v>41.111839451365569</v>
      </c>
      <c r="AA283">
        <v>30.847822446912339</v>
      </c>
      <c r="AB283">
        <v>15.905486998208303</v>
      </c>
      <c r="AC283">
        <v>-3.3602160049520795</v>
      </c>
      <c r="AD283">
        <v>-31.786301923867192</v>
      </c>
      <c r="AE283">
        <v>-39.439061480381689</v>
      </c>
      <c r="AF283">
        <v>-13.118837531914673</v>
      </c>
      <c r="AG283">
        <v>-8.4033469219588213</v>
      </c>
      <c r="AH283">
        <v>0.4897952487762508</v>
      </c>
      <c r="AI283">
        <v>11.842482169744303</v>
      </c>
      <c r="AJ283">
        <v>28.530473842737074</v>
      </c>
      <c r="AK283">
        <v>44.223452878716515</v>
      </c>
      <c r="AL283">
        <v>46.398814384438701</v>
      </c>
      <c r="AM283">
        <v>33.978539069629903</v>
      </c>
      <c r="AN283">
        <v>16.694686278362695</v>
      </c>
      <c r="AO283">
        <v>-4.3685948155852694</v>
      </c>
      <c r="AP283">
        <v>-31.828726514085552</v>
      </c>
      <c r="AQ283">
        <v>-37.073559681319381</v>
      </c>
      <c r="AR283">
        <v>-8.1779449573489433</v>
      </c>
      <c r="AS283">
        <v>-3.9453021436860332</v>
      </c>
      <c r="AT283">
        <v>4.0527067744698666</v>
      </c>
      <c r="AU283">
        <v>14.298384298571248</v>
      </c>
      <c r="AV283">
        <v>29.466087784985397</v>
      </c>
      <c r="AW283">
        <v>44.016327147888767</v>
      </c>
      <c r="AX283">
        <v>46.352624363174833</v>
      </c>
      <c r="AY283">
        <v>35.415327498352077</v>
      </c>
      <c r="AZ283">
        <v>19.493545005230608</v>
      </c>
      <c r="BA283">
        <v>-0.49098291775198644</v>
      </c>
      <c r="BB283">
        <v>-27.222840386122506</v>
      </c>
      <c r="BC283">
        <v>-31.337612810503554</v>
      </c>
      <c r="BD283">
        <v>891.08910891089113</v>
      </c>
      <c r="BE283">
        <v>891.08910891089113</v>
      </c>
      <c r="BF283">
        <v>891.08910891089113</v>
      </c>
      <c r="BG283">
        <v>891.08910891089113</v>
      </c>
      <c r="BH283">
        <v>686.13861386138615</v>
      </c>
      <c r="BI283">
        <v>686.13861386138615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1369431643</v>
      </c>
      <c r="C284">
        <v>-0.37148214909014932</v>
      </c>
      <c r="D284">
        <v>3.748936538616396</v>
      </c>
      <c r="E284">
        <v>7.6131361059731537</v>
      </c>
      <c r="F284">
        <v>11.23368619664708</v>
      </c>
      <c r="G284">
        <v>14.622589893763873</v>
      </c>
      <c r="H284">
        <v>17.791308330600067</v>
      </c>
      <c r="I284">
        <v>32.758996024371754</v>
      </c>
      <c r="J284">
        <v>41.865864061947924</v>
      </c>
      <c r="K284">
        <v>47.144142315795406</v>
      </c>
      <c r="L284">
        <v>50.121943834560703</v>
      </c>
      <c r="M284">
        <v>47.65656964046169</v>
      </c>
      <c r="N284">
        <v>43.005969489923885</v>
      </c>
      <c r="O284">
        <v>32.937162902640161</v>
      </c>
      <c r="P284">
        <v>21.946363892257832</v>
      </c>
      <c r="Q284">
        <v>12.891965622342308</v>
      </c>
      <c r="R284">
        <v>8.0724740700191528</v>
      </c>
      <c r="S284">
        <v>0.92786477841423631</v>
      </c>
      <c r="T284">
        <v>-7.6910196931247867</v>
      </c>
      <c r="U284">
        <v>-3.0726628476498292</v>
      </c>
      <c r="V284">
        <v>5.5957423747993174</v>
      </c>
      <c r="W284">
        <v>16.569867706745164</v>
      </c>
      <c r="X284">
        <v>32.452126187593954</v>
      </c>
      <c r="Y284">
        <v>46.904874302038031</v>
      </c>
      <c r="Z284">
        <v>48.626321885813503</v>
      </c>
      <c r="AA284">
        <v>38.07530997285501</v>
      </c>
      <c r="AB284">
        <v>25.101678711336518</v>
      </c>
      <c r="AC284">
        <v>11.546308148049771</v>
      </c>
      <c r="AD284">
        <v>-3.2398880972382695</v>
      </c>
      <c r="AE284">
        <v>-9.7959914565073909</v>
      </c>
      <c r="AF284">
        <v>-11.239519845349101</v>
      </c>
      <c r="AG284">
        <v>-5.8526642395401867</v>
      </c>
      <c r="AH284">
        <v>4.2153434934565084</v>
      </c>
      <c r="AI284">
        <v>16.860958088502702</v>
      </c>
      <c r="AJ284">
        <v>34.851389225404802</v>
      </c>
      <c r="AK284">
        <v>50.276570181455384</v>
      </c>
      <c r="AL284">
        <v>51.080005122473224</v>
      </c>
      <c r="AM284">
        <v>37.662794496891586</v>
      </c>
      <c r="AN284">
        <v>22.988986144610312</v>
      </c>
      <c r="AO284">
        <v>9.3885621532214394</v>
      </c>
      <c r="AP284">
        <v>-1.079685939547395</v>
      </c>
      <c r="AQ284">
        <v>-6.6379859292325927</v>
      </c>
      <c r="AR284">
        <v>-8.9590212911735971</v>
      </c>
      <c r="AS284">
        <v>-3.6987175113415565</v>
      </c>
      <c r="AT284">
        <v>6.1433434894797578</v>
      </c>
      <c r="AU284">
        <v>18.530866337507153</v>
      </c>
      <c r="AV284">
        <v>36.239384704955036</v>
      </c>
      <c r="AW284">
        <v>51.701138943871449</v>
      </c>
      <c r="AX284">
        <v>52.93251894556969</v>
      </c>
      <c r="AY284">
        <v>40.591960087476913</v>
      </c>
      <c r="AZ284">
        <v>26.756979887518419</v>
      </c>
      <c r="BA284">
        <v>13.848679929175725</v>
      </c>
      <c r="BB284">
        <v>4.1513198457895921</v>
      </c>
      <c r="BC284">
        <v>-0.39455926982512324</v>
      </c>
      <c r="BD284">
        <v>891.08910891089113</v>
      </c>
      <c r="BE284">
        <v>891.08910891089113</v>
      </c>
      <c r="BF284">
        <v>891.08910891089113</v>
      </c>
      <c r="BG284">
        <v>891.08910891089113</v>
      </c>
      <c r="BH284">
        <v>686.13861386138615</v>
      </c>
      <c r="BI284">
        <v>686.13861386138615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75688308951</v>
      </c>
      <c r="C285">
        <v>5.1354788613366953</v>
      </c>
      <c r="D285">
        <v>12.795229013871923</v>
      </c>
      <c r="E285">
        <v>19.985144584362818</v>
      </c>
      <c r="F285">
        <v>26.72855782614246</v>
      </c>
      <c r="G285">
        <v>33.047738617554209</v>
      </c>
      <c r="H285">
        <v>38.96394091448915</v>
      </c>
      <c r="I285">
        <v>67.071632933767276</v>
      </c>
      <c r="J285">
        <v>84.422145692597198</v>
      </c>
      <c r="K285">
        <v>94.862651005066311</v>
      </c>
      <c r="L285">
        <v>102.11548795781491</v>
      </c>
      <c r="M285">
        <v>99.685214527884256</v>
      </c>
      <c r="N285">
        <v>93.414481283206342</v>
      </c>
      <c r="O285">
        <v>79.46906812631903</v>
      </c>
      <c r="P285">
        <v>65.017143523412031</v>
      </c>
      <c r="Q285">
        <v>54.055096425580857</v>
      </c>
      <c r="R285">
        <v>47.456397037574163</v>
      </c>
      <c r="S285">
        <v>34.77144262978328</v>
      </c>
      <c r="T285">
        <v>-8.1964684119616162</v>
      </c>
      <c r="U285">
        <v>0.64321423806801281</v>
      </c>
      <c r="V285">
        <v>17.280942612191986</v>
      </c>
      <c r="W285">
        <v>38.463892006003547</v>
      </c>
      <c r="X285">
        <v>69.564065279578074</v>
      </c>
      <c r="Y285">
        <v>99.539125452362896</v>
      </c>
      <c r="Z285">
        <v>106.09039221372316</v>
      </c>
      <c r="AA285">
        <v>93.526303626732258</v>
      </c>
      <c r="AB285">
        <v>76.045862571885024</v>
      </c>
      <c r="AC285">
        <v>58.730201609545617</v>
      </c>
      <c r="AD285">
        <v>41.903337536431387</v>
      </c>
      <c r="AE285">
        <v>31.198166357016554</v>
      </c>
      <c r="AF285">
        <v>-8.5440479442944888</v>
      </c>
      <c r="AG285">
        <v>0.31628802329472516</v>
      </c>
      <c r="AH285">
        <v>16.974049140862022</v>
      </c>
      <c r="AI285">
        <v>38.137099241675465</v>
      </c>
      <c r="AJ285">
        <v>69.059963800525011</v>
      </c>
      <c r="AK285">
        <v>98.325506646132908</v>
      </c>
      <c r="AL285">
        <v>104.21860689406627</v>
      </c>
      <c r="AM285">
        <v>90.506231040203346</v>
      </c>
      <c r="AN285">
        <v>72.285836497640929</v>
      </c>
      <c r="AO285">
        <v>54.656055806331096</v>
      </c>
      <c r="AP285">
        <v>39.417196303051725</v>
      </c>
      <c r="AQ285">
        <v>29.557379930147953</v>
      </c>
      <c r="AR285">
        <v>-7.7911267868190084</v>
      </c>
      <c r="AS285">
        <v>1.0306359395491349</v>
      </c>
      <c r="AT285">
        <v>17.622386372504533</v>
      </c>
      <c r="AU285">
        <v>38.718027577611252</v>
      </c>
      <c r="AV285">
        <v>69.6007569557365</v>
      </c>
      <c r="AW285">
        <v>99.029393642675188</v>
      </c>
      <c r="AX285">
        <v>105.28406436659657</v>
      </c>
      <c r="AY285">
        <v>92.481770002190984</v>
      </c>
      <c r="AZ285">
        <v>75.115490574415574</v>
      </c>
      <c r="BA285">
        <v>58.425207667751053</v>
      </c>
      <c r="BB285">
        <v>44.25673539957188</v>
      </c>
      <c r="BC285">
        <v>34.579952222826698</v>
      </c>
      <c r="BD285">
        <v>891.08910891089113</v>
      </c>
      <c r="BE285">
        <v>891.08910891089113</v>
      </c>
      <c r="BF285">
        <v>891.08910891089113</v>
      </c>
      <c r="BG285">
        <v>891.08910891089113</v>
      </c>
      <c r="BH285">
        <v>686.13861386138615</v>
      </c>
      <c r="BI285">
        <v>686.13861386138615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0376680052</v>
      </c>
      <c r="C286">
        <v>14.80327344179938</v>
      </c>
      <c r="D286">
        <v>25.009258317124292</v>
      </c>
      <c r="E286">
        <v>34.53174092339556</v>
      </c>
      <c r="F286">
        <v>43.406215112381446</v>
      </c>
      <c r="G286">
        <v>51.666522238182978</v>
      </c>
      <c r="H286">
        <v>59.344924280294379</v>
      </c>
      <c r="I286">
        <v>94.820008762126136</v>
      </c>
      <c r="J286">
        <v>115.15330127023826</v>
      </c>
      <c r="K286">
        <v>125.95932114736121</v>
      </c>
      <c r="L286">
        <v>129.58998332613103</v>
      </c>
      <c r="M286">
        <v>121.48627940258693</v>
      </c>
      <c r="N286">
        <v>109.79502445930794</v>
      </c>
      <c r="O286">
        <v>88.726898557712275</v>
      </c>
      <c r="P286">
        <v>72.368835425918533</v>
      </c>
      <c r="Q286">
        <v>67.227604968496806</v>
      </c>
      <c r="R286">
        <v>66.052868216551758</v>
      </c>
      <c r="S286">
        <v>58.015953740009685</v>
      </c>
      <c r="T286">
        <v>-3.4895133690809184</v>
      </c>
      <c r="U286">
        <v>7.7731667267433302</v>
      </c>
      <c r="V286">
        <v>28.772903279009817</v>
      </c>
      <c r="W286">
        <v>55.038116404633811</v>
      </c>
      <c r="X286">
        <v>92.103213094956658</v>
      </c>
      <c r="Y286">
        <v>123.21939957143563</v>
      </c>
      <c r="Z286">
        <v>124.53373578839036</v>
      </c>
      <c r="AA286">
        <v>99.149289716142576</v>
      </c>
      <c r="AB286">
        <v>73.988787636378177</v>
      </c>
      <c r="AC286">
        <v>54.628455746923642</v>
      </c>
      <c r="AD286">
        <v>46.213871603648442</v>
      </c>
      <c r="AE286">
        <v>33.872761287607467</v>
      </c>
      <c r="AF286">
        <v>6.5293352285537845</v>
      </c>
      <c r="AG286">
        <v>15.858124276921931</v>
      </c>
      <c r="AH286">
        <v>33.289284186110436</v>
      </c>
      <c r="AI286">
        <v>55.177583968906774</v>
      </c>
      <c r="AJ286">
        <v>86.328081700926816</v>
      </c>
      <c r="AK286">
        <v>113.14920614619035</v>
      </c>
      <c r="AL286">
        <v>115.18703247850475</v>
      </c>
      <c r="AM286">
        <v>94.463733768863918</v>
      </c>
      <c r="AN286">
        <v>72.204331022654927</v>
      </c>
      <c r="AO286">
        <v>52.944781139929177</v>
      </c>
      <c r="AP286">
        <v>40.525159503366496</v>
      </c>
      <c r="AQ286">
        <v>30.199136230978084</v>
      </c>
      <c r="AR286">
        <v>6.6834142630332192</v>
      </c>
      <c r="AS286">
        <v>15.922674891778662</v>
      </c>
      <c r="AT286">
        <v>33.201951067293457</v>
      </c>
      <c r="AU286">
        <v>54.936943153425233</v>
      </c>
      <c r="AV286">
        <v>85.993200480510922</v>
      </c>
      <c r="AW286">
        <v>113.13113930417846</v>
      </c>
      <c r="AX286">
        <v>115.78865561073953</v>
      </c>
      <c r="AY286">
        <v>96.342443238168897</v>
      </c>
      <c r="AZ286">
        <v>74.975209232152963</v>
      </c>
      <c r="BA286">
        <v>56.354607994451577</v>
      </c>
      <c r="BB286">
        <v>44.368778970035812</v>
      </c>
      <c r="BC286">
        <v>34.895186363873492</v>
      </c>
      <c r="BD286">
        <v>891.08910891089113</v>
      </c>
      <c r="BE286">
        <v>891.08910891089113</v>
      </c>
      <c r="BF286">
        <v>891.08910891089113</v>
      </c>
      <c r="BG286">
        <v>891.08910891089113</v>
      </c>
      <c r="BH286">
        <v>686.13861386138615</v>
      </c>
      <c r="BI286">
        <v>686.13861386138615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049882761</v>
      </c>
      <c r="C287">
        <v>27.852290217546884</v>
      </c>
      <c r="D287">
        <v>44.326314987538574</v>
      </c>
      <c r="E287">
        <v>59.640330340239373</v>
      </c>
      <c r="F287">
        <v>73.856389128991722</v>
      </c>
      <c r="G287">
        <v>87.033606052321076</v>
      </c>
      <c r="H287">
        <v>99.228288910786844</v>
      </c>
      <c r="I287">
        <v>154.59325664409945</v>
      </c>
      <c r="J287">
        <v>184.69268678465392</v>
      </c>
      <c r="K287">
        <v>199.29623020968276</v>
      </c>
      <c r="L287">
        <v>200.08940523767387</v>
      </c>
      <c r="M287">
        <v>183.48331849978041</v>
      </c>
      <c r="N287">
        <v>162.71115644415198</v>
      </c>
      <c r="O287">
        <v>128.63400142232973</v>
      </c>
      <c r="P287">
        <v>106.45652989332524</v>
      </c>
      <c r="Q287">
        <v>103.55850326269692</v>
      </c>
      <c r="R287">
        <v>100.90958919480232</v>
      </c>
      <c r="S287">
        <v>77.264785952934616</v>
      </c>
      <c r="T287">
        <v>-1.4957014035611726</v>
      </c>
      <c r="U287">
        <v>16.349320681483537</v>
      </c>
      <c r="V287">
        <v>49.576643547245283</v>
      </c>
      <c r="W287">
        <v>91.02414258461998</v>
      </c>
      <c r="X287">
        <v>149.14101487174835</v>
      </c>
      <c r="Y287">
        <v>196.43589550579529</v>
      </c>
      <c r="Z287">
        <v>196.62621576806822</v>
      </c>
      <c r="AA287">
        <v>153.55667319316007</v>
      </c>
      <c r="AB287">
        <v>111.85068570009796</v>
      </c>
      <c r="AC287">
        <v>79.859242993129968</v>
      </c>
      <c r="AD287">
        <v>66.994195938913919</v>
      </c>
      <c r="AE287">
        <v>48.455208481201076</v>
      </c>
      <c r="AF287">
        <v>16.857081900896048</v>
      </c>
      <c r="AG287">
        <v>33.41510419694341</v>
      </c>
      <c r="AH287">
        <v>64.22223558324815</v>
      </c>
      <c r="AI287">
        <v>102.59075195843084</v>
      </c>
      <c r="AJ287">
        <v>156.17803730852947</v>
      </c>
      <c r="AK287">
        <v>198.87083183733341</v>
      </c>
      <c r="AL287">
        <v>197.90107554048745</v>
      </c>
      <c r="AM287">
        <v>155.35619942862337</v>
      </c>
      <c r="AN287">
        <v>114.21352970631848</v>
      </c>
      <c r="AO287">
        <v>82.00802767482071</v>
      </c>
      <c r="AP287">
        <v>69.617496444680796</v>
      </c>
      <c r="AQ287">
        <v>53.038673893076457</v>
      </c>
      <c r="AR287">
        <v>13.22239993040944</v>
      </c>
      <c r="AS287">
        <v>29.938856192512631</v>
      </c>
      <c r="AT287">
        <v>61.05376858079277</v>
      </c>
      <c r="AU287">
        <v>99.837677652809674</v>
      </c>
      <c r="AV287">
        <v>154.1142624484481</v>
      </c>
      <c r="AW287">
        <v>197.71318437066913</v>
      </c>
      <c r="AX287">
        <v>197.32206729371441</v>
      </c>
      <c r="AY287">
        <v>155.46619766271039</v>
      </c>
      <c r="AZ287">
        <v>114.73055458471514</v>
      </c>
      <c r="BA287">
        <v>82.882791646905758</v>
      </c>
      <c r="BB287">
        <v>70.729963074415778</v>
      </c>
      <c r="BC287">
        <v>54.12661280983118</v>
      </c>
      <c r="BD287">
        <v>891.08910891089113</v>
      </c>
      <c r="BE287">
        <v>891.08910891089113</v>
      </c>
      <c r="BF287">
        <v>891.08910891089113</v>
      </c>
      <c r="BG287">
        <v>891.08910891089113</v>
      </c>
      <c r="BH287">
        <v>686.13861386138615</v>
      </c>
      <c r="BI287">
        <v>686.13861386138615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703903233</v>
      </c>
      <c r="C288">
        <v>50.872763532441581</v>
      </c>
      <c r="D288">
        <v>67.78575433856814</v>
      </c>
      <c r="E288">
        <v>83.489289649679506</v>
      </c>
      <c r="F288">
        <v>98.049448460689334</v>
      </c>
      <c r="G288">
        <v>111.52914092649118</v>
      </c>
      <c r="H288">
        <v>123.98825095642114</v>
      </c>
      <c r="I288">
        <v>180.31601482213242</v>
      </c>
      <c r="J288">
        <v>210.62167142531064</v>
      </c>
      <c r="K288">
        <v>225.23110459041678</v>
      </c>
      <c r="L288">
        <v>226.210898942706</v>
      </c>
      <c r="M288">
        <v>210.6936941517551</v>
      </c>
      <c r="N288">
        <v>192.06719902817463</v>
      </c>
      <c r="O288">
        <v>164.5585993513815</v>
      </c>
      <c r="P288">
        <v>153.43399584382522</v>
      </c>
      <c r="Q288">
        <v>162.10882160141708</v>
      </c>
      <c r="R288">
        <v>162.9008423099402</v>
      </c>
      <c r="S288">
        <v>137.89703884829996</v>
      </c>
      <c r="T288">
        <v>27.585580714155274</v>
      </c>
      <c r="U288">
        <v>45.151735640718904</v>
      </c>
      <c r="V288">
        <v>77.854180608847088</v>
      </c>
      <c r="W288">
        <v>118.64172116770571</v>
      </c>
      <c r="X288">
        <v>175.86707481925535</v>
      </c>
      <c r="Y288">
        <v>222.81914667970443</v>
      </c>
      <c r="Z288">
        <v>224.15741503060735</v>
      </c>
      <c r="AA288">
        <v>186.02536239213487</v>
      </c>
      <c r="AB288">
        <v>150.52159303816231</v>
      </c>
      <c r="AC288">
        <v>126.7959411842385</v>
      </c>
      <c r="AD288">
        <v>125.29756442842363</v>
      </c>
      <c r="AE288">
        <v>110.27878755878642</v>
      </c>
      <c r="AF288">
        <v>70.275964548201515</v>
      </c>
      <c r="AG288">
        <v>84.387562129899919</v>
      </c>
      <c r="AH288">
        <v>110.59551395620529</v>
      </c>
      <c r="AI288">
        <v>143.12920995922872</v>
      </c>
      <c r="AJ288">
        <v>188.26462668105003</v>
      </c>
      <c r="AK288">
        <v>223.48792539054682</v>
      </c>
      <c r="AL288">
        <v>222.1629797126306</v>
      </c>
      <c r="AM288">
        <v>187.4393334543368</v>
      </c>
      <c r="AN288">
        <v>156.2038867206908</v>
      </c>
      <c r="AO288">
        <v>135.0678020484275</v>
      </c>
      <c r="AP288">
        <v>131.05269655216813</v>
      </c>
      <c r="AQ288">
        <v>112.33190524682045</v>
      </c>
      <c r="AR288">
        <v>69.168815993116212</v>
      </c>
      <c r="AS288">
        <v>83.301850634299456</v>
      </c>
      <c r="AT288">
        <v>109.5573436672783</v>
      </c>
      <c r="AU288">
        <v>142.16908012096019</v>
      </c>
      <c r="AV288">
        <v>187.47728824937818</v>
      </c>
      <c r="AW288">
        <v>223.03406075667158</v>
      </c>
      <c r="AX288">
        <v>222.04388997380295</v>
      </c>
      <c r="AY288">
        <v>187.89031233233229</v>
      </c>
      <c r="AZ288">
        <v>157.04284966035834</v>
      </c>
      <c r="BA288">
        <v>136.18917943147076</v>
      </c>
      <c r="BB288">
        <v>132.18149427547704</v>
      </c>
      <c r="BC288">
        <v>113.58242913554133</v>
      </c>
      <c r="BD288">
        <v>891.08910891089113</v>
      </c>
      <c r="BE288">
        <v>891.08910891089113</v>
      </c>
      <c r="BF288">
        <v>891.08910891089113</v>
      </c>
      <c r="BG288">
        <v>891.08910891089113</v>
      </c>
      <c r="BH288">
        <v>686.13861386138615</v>
      </c>
      <c r="BI288">
        <v>686.13861386138615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548607745</v>
      </c>
      <c r="C289">
        <v>87.827622624170871</v>
      </c>
      <c r="D289">
        <v>98.824335159809905</v>
      </c>
      <c r="E289">
        <v>109.03313530178018</v>
      </c>
      <c r="F289">
        <v>118.49725195780204</v>
      </c>
      <c r="G289">
        <v>127.25783648217866</v>
      </c>
      <c r="H289">
        <v>135.35405627235875</v>
      </c>
      <c r="I289">
        <v>171.94486451903836</v>
      </c>
      <c r="J289">
        <v>191.66187873145466</v>
      </c>
      <c r="K289">
        <v>201.19227694786184</v>
      </c>
      <c r="L289">
        <v>201.9789576312439</v>
      </c>
      <c r="M289">
        <v>192.19221799169947</v>
      </c>
      <c r="N289">
        <v>180.55048391797342</v>
      </c>
      <c r="O289">
        <v>163.92886491284168</v>
      </c>
      <c r="P289">
        <v>158.63029871766722</v>
      </c>
      <c r="Q289">
        <v>166.52380913168057</v>
      </c>
      <c r="R289">
        <v>168.37018073685158</v>
      </c>
      <c r="S289">
        <v>154.36957594977451</v>
      </c>
      <c r="T289">
        <v>69.701897678645309</v>
      </c>
      <c r="U289">
        <v>82.223549581380283</v>
      </c>
      <c r="V289">
        <v>105.4295331827973</v>
      </c>
      <c r="W289">
        <v>134.12618288762903</v>
      </c>
      <c r="X289">
        <v>173.62611091760868</v>
      </c>
      <c r="Y289">
        <v>203.95975209554467</v>
      </c>
      <c r="Z289">
        <v>202.12645878073823</v>
      </c>
      <c r="AA289">
        <v>172.84251133482044</v>
      </c>
      <c r="AB289">
        <v>149.4677811998281</v>
      </c>
      <c r="AC289">
        <v>138.2629659047243</v>
      </c>
      <c r="AD289">
        <v>146.26062548934283</v>
      </c>
      <c r="AE289">
        <v>133.24717781154135</v>
      </c>
      <c r="AF289">
        <v>111.99213173520516</v>
      </c>
      <c r="AG289">
        <v>121.43113716694437</v>
      </c>
      <c r="AH289">
        <v>138.76290922497626</v>
      </c>
      <c r="AI289">
        <v>159.80186543403988</v>
      </c>
      <c r="AJ289">
        <v>187.44656285315997</v>
      </c>
      <c r="AK289">
        <v>204.15651507302076</v>
      </c>
      <c r="AL289">
        <v>196.41485640830425</v>
      </c>
      <c r="AM289">
        <v>164.08018630650375</v>
      </c>
      <c r="AN289">
        <v>140.55821999989976</v>
      </c>
      <c r="AO289">
        <v>129.15639440436195</v>
      </c>
      <c r="AP289">
        <v>136.63848994517383</v>
      </c>
      <c r="AQ289">
        <v>122.39593043356075</v>
      </c>
      <c r="AR289">
        <v>107.53096623626175</v>
      </c>
      <c r="AS289">
        <v>117.37395497218007</v>
      </c>
      <c r="AT289">
        <v>135.46889150399173</v>
      </c>
      <c r="AU289">
        <v>157.48713283142146</v>
      </c>
      <c r="AV289">
        <v>186.59982465842648</v>
      </c>
      <c r="AW289">
        <v>204.82051924094523</v>
      </c>
      <c r="AX289">
        <v>197.64205503346233</v>
      </c>
      <c r="AY289">
        <v>165.43559682835289</v>
      </c>
      <c r="AZ289">
        <v>141.84327394683601</v>
      </c>
      <c r="BA289">
        <v>130.54362471249067</v>
      </c>
      <c r="BB289">
        <v>138.41835329698412</v>
      </c>
      <c r="BC289">
        <v>123.9314631222356</v>
      </c>
      <c r="BD289">
        <v>891.08910891089113</v>
      </c>
      <c r="BE289">
        <v>891.08910891089113</v>
      </c>
      <c r="BF289">
        <v>891.08910891089113</v>
      </c>
      <c r="BG289">
        <v>891.08910891089113</v>
      </c>
      <c r="BH289">
        <v>686.13861386138615</v>
      </c>
      <c r="BI289">
        <v>686.13861386138615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6265236822</v>
      </c>
      <c r="C290">
        <v>158.03550198889204</v>
      </c>
      <c r="D290">
        <v>167.46916607615549</v>
      </c>
      <c r="E290">
        <v>176.11161771878452</v>
      </c>
      <c r="F290">
        <v>184.00874259003928</v>
      </c>
      <c r="G290">
        <v>191.20416577319736</v>
      </c>
      <c r="H290">
        <v>197.73935488280839</v>
      </c>
      <c r="I290">
        <v>225.15987285014492</v>
      </c>
      <c r="J290">
        <v>236.55626696193394</v>
      </c>
      <c r="K290">
        <v>238.53179067545986</v>
      </c>
      <c r="L290">
        <v>226.97953821462295</v>
      </c>
      <c r="M290">
        <v>208.36765211213694</v>
      </c>
      <c r="N290">
        <v>190.88848039444488</v>
      </c>
      <c r="O290">
        <v>169.0539070239</v>
      </c>
      <c r="P290">
        <v>164.15705468704314</v>
      </c>
      <c r="Q290">
        <v>175.85031907207636</v>
      </c>
      <c r="R290">
        <v>178.12684682747695</v>
      </c>
      <c r="S290">
        <v>158.94381724609005</v>
      </c>
      <c r="T290">
        <v>140.05345264955164</v>
      </c>
      <c r="U290">
        <v>150.18131912514852</v>
      </c>
      <c r="V290">
        <v>168.66738450424489</v>
      </c>
      <c r="W290">
        <v>190.83882011824636</v>
      </c>
      <c r="X290">
        <v>219.07978461694844</v>
      </c>
      <c r="Y290">
        <v>233.34034052408254</v>
      </c>
      <c r="Z290">
        <v>221.05093142510941</v>
      </c>
      <c r="AA290">
        <v>181.1592780362422</v>
      </c>
      <c r="AB290">
        <v>154.26460655587198</v>
      </c>
      <c r="AC290">
        <v>142.52178173921484</v>
      </c>
      <c r="AD290">
        <v>149.94177611040854</v>
      </c>
      <c r="AE290">
        <v>131.57709523121883</v>
      </c>
      <c r="AF290">
        <v>185.08593746417682</v>
      </c>
      <c r="AG290">
        <v>191.83329272501075</v>
      </c>
      <c r="AH290">
        <v>203.92341119977246</v>
      </c>
      <c r="AI290">
        <v>217.86623626233728</v>
      </c>
      <c r="AJ290">
        <v>233.7161180933544</v>
      </c>
      <c r="AK290">
        <v>234.7729706268467</v>
      </c>
      <c r="AL290">
        <v>217.87768502445508</v>
      </c>
      <c r="AM290">
        <v>177.68758809823461</v>
      </c>
      <c r="AN290">
        <v>152.45008019929034</v>
      </c>
      <c r="AO290">
        <v>141.51000956839604</v>
      </c>
      <c r="AP290">
        <v>147.91510558418216</v>
      </c>
      <c r="AQ290">
        <v>128.13521220134766</v>
      </c>
      <c r="AR290">
        <v>182.72879102714231</v>
      </c>
      <c r="AS290">
        <v>189.48311986713097</v>
      </c>
      <c r="AT290">
        <v>201.58756606409284</v>
      </c>
      <c r="AU290">
        <v>215.55200891234688</v>
      </c>
      <c r="AV290">
        <v>231.44752668198024</v>
      </c>
      <c r="AW290">
        <v>232.59341553790614</v>
      </c>
      <c r="AX290">
        <v>215.82858289205822</v>
      </c>
      <c r="AY290">
        <v>175.97752507528193</v>
      </c>
      <c r="AZ290">
        <v>151.09719305424957</v>
      </c>
      <c r="BA290">
        <v>140.58375032612793</v>
      </c>
      <c r="BB290">
        <v>147.39395638022776</v>
      </c>
      <c r="BC290">
        <v>127.61675416806804</v>
      </c>
      <c r="BD290">
        <v>891.08910891089113</v>
      </c>
      <c r="BE290">
        <v>891.08910891089113</v>
      </c>
      <c r="BF290">
        <v>891.08910891089113</v>
      </c>
      <c r="BG290">
        <v>891.08910891089113</v>
      </c>
      <c r="BH290">
        <v>686.13861386138615</v>
      </c>
      <c r="BI290">
        <v>686.13861386138615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975276276</v>
      </c>
      <c r="C291">
        <v>226.17051294257632</v>
      </c>
      <c r="D291">
        <v>226.23825201715229</v>
      </c>
      <c r="E291">
        <v>226.04177184888448</v>
      </c>
      <c r="F291">
        <v>225.60148438334733</v>
      </c>
      <c r="G291">
        <v>224.93668551130705</v>
      </c>
      <c r="H291">
        <v>224.06560849929028</v>
      </c>
      <c r="I291">
        <v>215.40686258096264</v>
      </c>
      <c r="J291">
        <v>203.35076491864487</v>
      </c>
      <c r="K291">
        <v>189.63092923691963</v>
      </c>
      <c r="L291">
        <v>162.62950418655066</v>
      </c>
      <c r="M291">
        <v>140.42024184665826</v>
      </c>
      <c r="N291">
        <v>124.66393525346744</v>
      </c>
      <c r="O291">
        <v>110.40225147131197</v>
      </c>
      <c r="P291">
        <v>113.65026440766972</v>
      </c>
      <c r="Q291">
        <v>128.80804277802221</v>
      </c>
      <c r="R291">
        <v>131.43656955908503</v>
      </c>
      <c r="S291">
        <v>113.10458469988411</v>
      </c>
      <c r="T291">
        <v>230.2240854009313</v>
      </c>
      <c r="U291">
        <v>229.34641123963215</v>
      </c>
      <c r="V291">
        <v>226.95671716896925</v>
      </c>
      <c r="W291">
        <v>222.15068521568313</v>
      </c>
      <c r="X291">
        <v>209.42575515145197</v>
      </c>
      <c r="Y291">
        <v>179.84906244287259</v>
      </c>
      <c r="Z291">
        <v>150.95681960249519</v>
      </c>
      <c r="AA291">
        <v>110.21785078447616</v>
      </c>
      <c r="AB291">
        <v>92.16005501425289</v>
      </c>
      <c r="AC291">
        <v>89.240261589966508</v>
      </c>
      <c r="AD291">
        <v>102.54117569805689</v>
      </c>
      <c r="AE291">
        <v>91.692333160078917</v>
      </c>
      <c r="AF291">
        <v>243.3805671072129</v>
      </c>
      <c r="AG291">
        <v>241.09496309919246</v>
      </c>
      <c r="AH291">
        <v>236.05824982153578</v>
      </c>
      <c r="AI291">
        <v>227.88386269230702</v>
      </c>
      <c r="AJ291">
        <v>210.18764658903268</v>
      </c>
      <c r="AK291">
        <v>175.3571815789457</v>
      </c>
      <c r="AL291">
        <v>144.73084660087753</v>
      </c>
      <c r="AM291">
        <v>103.31398117289351</v>
      </c>
      <c r="AN291">
        <v>84.629725178758733</v>
      </c>
      <c r="AO291">
        <v>80.010886430852963</v>
      </c>
      <c r="AP291">
        <v>91.202944471283217</v>
      </c>
      <c r="AQ291">
        <v>80.81665574245514</v>
      </c>
      <c r="AR291">
        <v>241.36895193743408</v>
      </c>
      <c r="AS291">
        <v>239.22314681262506</v>
      </c>
      <c r="AT291">
        <v>234.45226772270956</v>
      </c>
      <c r="AU291">
        <v>226.62294686067389</v>
      </c>
      <c r="AV291">
        <v>209.45540615948846</v>
      </c>
      <c r="AW291">
        <v>175.20174079222824</v>
      </c>
      <c r="AX291">
        <v>144.81868365301824</v>
      </c>
      <c r="AY291">
        <v>103.46540677906455</v>
      </c>
      <c r="AZ291">
        <v>84.69144314596042</v>
      </c>
      <c r="BA291">
        <v>79.959224894645899</v>
      </c>
      <c r="BB291">
        <v>91.096894798649643</v>
      </c>
      <c r="BC291">
        <v>80.870873335017052</v>
      </c>
      <c r="BD291">
        <v>891.08910891089113</v>
      </c>
      <c r="BE291">
        <v>891.08910891089113</v>
      </c>
      <c r="BF291">
        <v>891.08910891089113</v>
      </c>
      <c r="BG291">
        <v>891.08910891089113</v>
      </c>
      <c r="BH291">
        <v>686.13861386138615</v>
      </c>
      <c r="BI291">
        <v>686.13861386138615</v>
      </c>
      <c r="BJ291" t="s">
        <v>65</v>
      </c>
      <c r="BK291" t="s">
        <v>65</v>
      </c>
      <c r="BL291">
        <v>30.800079163260307</v>
      </c>
      <c r="BM291">
        <v>200</v>
      </c>
    </row>
    <row r="292" spans="1:65" x14ac:dyDescent="0.25">
      <c r="A292">
        <v>530</v>
      </c>
      <c r="B292">
        <v>246.21235168776477</v>
      </c>
      <c r="C292">
        <v>247.2629055079413</v>
      </c>
      <c r="D292">
        <v>248.03501252416962</v>
      </c>
      <c r="E292">
        <v>248.51009879193273</v>
      </c>
      <c r="F292">
        <v>248.71016728103581</v>
      </c>
      <c r="G292">
        <v>248.65602891205242</v>
      </c>
      <c r="H292">
        <v>248.36735944570844</v>
      </c>
      <c r="I292">
        <v>242.68219011846122</v>
      </c>
      <c r="J292">
        <v>232.80023490900277</v>
      </c>
      <c r="K292">
        <v>220.77050520106349</v>
      </c>
      <c r="L292">
        <v>196.08977754534408</v>
      </c>
      <c r="M292">
        <v>175.30089900579694</v>
      </c>
      <c r="N292">
        <v>160.39916041026504</v>
      </c>
      <c r="O292">
        <v>146.73011751715987</v>
      </c>
      <c r="P292">
        <v>148.97728540850372</v>
      </c>
      <c r="Q292">
        <v>159.73987652286115</v>
      </c>
      <c r="R292">
        <v>156.97329544944523</v>
      </c>
      <c r="S292">
        <v>127.64847264274854</v>
      </c>
      <c r="T292">
        <v>255.79815463730108</v>
      </c>
      <c r="U292">
        <v>254.84458477546886</v>
      </c>
      <c r="V292">
        <v>252.49261752290315</v>
      </c>
      <c r="W292">
        <v>248.16165349514682</v>
      </c>
      <c r="X292">
        <v>237.47855672054854</v>
      </c>
      <c r="Y292">
        <v>213.9540309904902</v>
      </c>
      <c r="Z292">
        <v>191.16482798211445</v>
      </c>
      <c r="AA292">
        <v>158.19940998591824</v>
      </c>
      <c r="AB292">
        <v>141.48601454604281</v>
      </c>
      <c r="AC292">
        <v>133.76509117508908</v>
      </c>
      <c r="AD292">
        <v>130.22781435232793</v>
      </c>
      <c r="AE292">
        <v>115.89321335014959</v>
      </c>
      <c r="AF292">
        <v>257.0783030941609</v>
      </c>
      <c r="AG292">
        <v>257.98037059281216</v>
      </c>
      <c r="AH292">
        <v>259.02484628282957</v>
      </c>
      <c r="AI292">
        <v>258.78717628012288</v>
      </c>
      <c r="AJ292">
        <v>253.36438838022494</v>
      </c>
      <c r="AK292">
        <v>232.27468287709939</v>
      </c>
      <c r="AL292">
        <v>207.23098644019791</v>
      </c>
      <c r="AM292">
        <v>165.89226687044913</v>
      </c>
      <c r="AN292">
        <v>142.5287731142194</v>
      </c>
      <c r="AO292">
        <v>130.64292002452939</v>
      </c>
      <c r="AP292">
        <v>128.8148125823991</v>
      </c>
      <c r="AQ292">
        <v>112.11820343109586</v>
      </c>
      <c r="AR292">
        <v>253.45625574853167</v>
      </c>
      <c r="AS292">
        <v>254.65863636270078</v>
      </c>
      <c r="AT292">
        <v>256.26346698906832</v>
      </c>
      <c r="AU292">
        <v>256.72805975714857</v>
      </c>
      <c r="AV292">
        <v>252.30343322400194</v>
      </c>
      <c r="AW292">
        <v>232.07102539987235</v>
      </c>
      <c r="AX292">
        <v>207.15705765051086</v>
      </c>
      <c r="AY292">
        <v>165.42025461582656</v>
      </c>
      <c r="AZ292">
        <v>141.69216767949592</v>
      </c>
      <c r="BA292">
        <v>129.68283539415995</v>
      </c>
      <c r="BB292">
        <v>128.14170491787519</v>
      </c>
      <c r="BC292">
        <v>111.16676930193657</v>
      </c>
      <c r="BD292">
        <v>891.08910891089113</v>
      </c>
      <c r="BE292">
        <v>891.08910891089113</v>
      </c>
      <c r="BF292">
        <v>891.08910891089113</v>
      </c>
      <c r="BG292">
        <v>891.08910891089113</v>
      </c>
      <c r="BH292">
        <v>686.13861386138615</v>
      </c>
      <c r="BI292">
        <v>686.13861386138615</v>
      </c>
      <c r="BJ292" t="s">
        <v>65</v>
      </c>
      <c r="BK292" t="s">
        <v>65</v>
      </c>
      <c r="BL292">
        <v>33.66078260291475</v>
      </c>
      <c r="BM292">
        <v>200</v>
      </c>
    </row>
    <row r="293" spans="1:65" x14ac:dyDescent="0.25">
      <c r="A293">
        <v>531</v>
      </c>
      <c r="B293">
        <v>287.39123533454557</v>
      </c>
      <c r="C293">
        <v>284.86366778965311</v>
      </c>
      <c r="D293">
        <v>282.17884080057229</v>
      </c>
      <c r="E293">
        <v>279.43273981507372</v>
      </c>
      <c r="F293">
        <v>276.63486496567003</v>
      </c>
      <c r="G293">
        <v>273.79411441167144</v>
      </c>
      <c r="H293">
        <v>270.91881490705481</v>
      </c>
      <c r="I293">
        <v>253.34285878516744</v>
      </c>
      <c r="J293">
        <v>236.78350029947393</v>
      </c>
      <c r="K293">
        <v>221.21394107511253</v>
      </c>
      <c r="L293">
        <v>195.36854931904131</v>
      </c>
      <c r="M293">
        <v>177.15251367371997</v>
      </c>
      <c r="N293">
        <v>165.82461949646438</v>
      </c>
      <c r="O293">
        <v>158.04865164248477</v>
      </c>
      <c r="P293">
        <v>163.63669233490697</v>
      </c>
      <c r="Q293">
        <v>173.84442007423667</v>
      </c>
      <c r="R293">
        <v>171.00530951162173</v>
      </c>
      <c r="S293">
        <v>146.28000699572493</v>
      </c>
      <c r="T293">
        <v>287.18473288377157</v>
      </c>
      <c r="U293">
        <v>282.60831899821602</v>
      </c>
      <c r="V293">
        <v>273.52866107415298</v>
      </c>
      <c r="W293">
        <v>260.8492836393192</v>
      </c>
      <c r="X293">
        <v>238.60397139535166</v>
      </c>
      <c r="Y293">
        <v>206.17226943194038</v>
      </c>
      <c r="Z293">
        <v>183.99280370329188</v>
      </c>
      <c r="AA293">
        <v>160.74990303815318</v>
      </c>
      <c r="AB293">
        <v>152.74595585145116</v>
      </c>
      <c r="AC293">
        <v>150.92201932946546</v>
      </c>
      <c r="AD293">
        <v>147.39621319602188</v>
      </c>
      <c r="AE293">
        <v>135.58954311485155</v>
      </c>
      <c r="AF293">
        <v>303.54782593348398</v>
      </c>
      <c r="AG293">
        <v>297.98417563589987</v>
      </c>
      <c r="AH293">
        <v>287.03528050400507</v>
      </c>
      <c r="AI293">
        <v>271.94398844707854</v>
      </c>
      <c r="AJ293">
        <v>246.02091816095128</v>
      </c>
      <c r="AK293">
        <v>209.20709456117737</v>
      </c>
      <c r="AL293">
        <v>185.0691578627285</v>
      </c>
      <c r="AM293">
        <v>159.68684769006347</v>
      </c>
      <c r="AN293">
        <v>149.61305192913429</v>
      </c>
      <c r="AO293">
        <v>144.39165721748054</v>
      </c>
      <c r="AP293">
        <v>132.5939266755924</v>
      </c>
      <c r="AQ293">
        <v>114.91920117885211</v>
      </c>
      <c r="AR293">
        <v>302.57391635273916</v>
      </c>
      <c r="AS293">
        <v>297.09712999427688</v>
      </c>
      <c r="AT293">
        <v>286.30868827988832</v>
      </c>
      <c r="AU293">
        <v>271.41437411722859</v>
      </c>
      <c r="AV293">
        <v>245.75673382814855</v>
      </c>
      <c r="AW293">
        <v>209.1166195099195</v>
      </c>
      <c r="AX293">
        <v>184.92732079326973</v>
      </c>
      <c r="AY293">
        <v>159.2459345300195</v>
      </c>
      <c r="AZ293">
        <v>148.9106483403329</v>
      </c>
      <c r="BA293">
        <v>143.49333411681638</v>
      </c>
      <c r="BB293">
        <v>131.69280426581088</v>
      </c>
      <c r="BC293">
        <v>114.14380085723894</v>
      </c>
      <c r="BD293">
        <v>891.08910891089113</v>
      </c>
      <c r="BE293">
        <v>891.08910891089113</v>
      </c>
      <c r="BF293">
        <v>891.08910891089113</v>
      </c>
      <c r="BG293">
        <v>891.08910891089113</v>
      </c>
      <c r="BH293">
        <v>686.13861386138615</v>
      </c>
      <c r="BI293">
        <v>686.13861386138615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076055356</v>
      </c>
      <c r="C294">
        <v>322.07563115348268</v>
      </c>
      <c r="D294">
        <v>315.46051319614998</v>
      </c>
      <c r="E294">
        <v>309.00502055902274</v>
      </c>
      <c r="F294">
        <v>302.70786983405094</v>
      </c>
      <c r="G294">
        <v>296.56766540259554</v>
      </c>
      <c r="H294">
        <v>290.58290858167334</v>
      </c>
      <c r="I294">
        <v>257.84393748669169</v>
      </c>
      <c r="J294">
        <v>231.39116461842227</v>
      </c>
      <c r="K294">
        <v>209.13007338145704</v>
      </c>
      <c r="L294">
        <v>176.54416778903794</v>
      </c>
      <c r="M294">
        <v>156.54901488367969</v>
      </c>
      <c r="N294">
        <v>145.68174872039805</v>
      </c>
      <c r="O294">
        <v>140.65258750205311</v>
      </c>
      <c r="P294">
        <v>149.55759449845971</v>
      </c>
      <c r="Q294">
        <v>162.68409763957845</v>
      </c>
      <c r="R294">
        <v>162.59643281100543</v>
      </c>
      <c r="S294">
        <v>144.85179896619869</v>
      </c>
      <c r="T294">
        <v>361.52684424820455</v>
      </c>
      <c r="U294">
        <v>350.66605532642967</v>
      </c>
      <c r="V294">
        <v>329.58799953537283</v>
      </c>
      <c r="W294">
        <v>301.21571318580317</v>
      </c>
      <c r="X294">
        <v>254.53090623186245</v>
      </c>
      <c r="Y294">
        <v>194.01442484257112</v>
      </c>
      <c r="Z294">
        <v>158.93782397573088</v>
      </c>
      <c r="AA294">
        <v>129.69930356123871</v>
      </c>
      <c r="AB294">
        <v>123.39196782109784</v>
      </c>
      <c r="AC294">
        <v>124.58349249326191</v>
      </c>
      <c r="AD294">
        <v>126.30637965496585</v>
      </c>
      <c r="AE294">
        <v>122.31785668664452</v>
      </c>
      <c r="AF294">
        <v>317.56519335653195</v>
      </c>
      <c r="AG294">
        <v>309.94985189299564</v>
      </c>
      <c r="AH294">
        <v>294.98717084988021</v>
      </c>
      <c r="AI294">
        <v>274.41683929162934</v>
      </c>
      <c r="AJ294">
        <v>239.23423277672308</v>
      </c>
      <c r="AK294">
        <v>189.55265767825449</v>
      </c>
      <c r="AL294">
        <v>157.20056964040933</v>
      </c>
      <c r="AM294">
        <v>123.54193236773953</v>
      </c>
      <c r="AN294">
        <v>110.76338626976344</v>
      </c>
      <c r="AO294">
        <v>105.70797029195973</v>
      </c>
      <c r="AP294">
        <v>101.62750685850811</v>
      </c>
      <c r="AQ294">
        <v>91.813858878165433</v>
      </c>
      <c r="AR294">
        <v>317.94103818340324</v>
      </c>
      <c r="AS294">
        <v>310.39526662379643</v>
      </c>
      <c r="AT294">
        <v>295.55506346655716</v>
      </c>
      <c r="AU294">
        <v>275.12044595523929</v>
      </c>
      <c r="AV294">
        <v>240.07214558457127</v>
      </c>
      <c r="AW294">
        <v>190.32065370141856</v>
      </c>
      <c r="AX294">
        <v>157.71140207886225</v>
      </c>
      <c r="AY294">
        <v>123.50360660504572</v>
      </c>
      <c r="AZ294">
        <v>110.3906666510139</v>
      </c>
      <c r="BA294">
        <v>105.19926181805438</v>
      </c>
      <c r="BB294">
        <v>101.36154335129092</v>
      </c>
      <c r="BC294">
        <v>91.60687143448331</v>
      </c>
      <c r="BD294">
        <v>891.08910891089113</v>
      </c>
      <c r="BE294">
        <v>891.08910891089113</v>
      </c>
      <c r="BF294">
        <v>891.08910891089113</v>
      </c>
      <c r="BG294">
        <v>891.08910891089113</v>
      </c>
      <c r="BH294">
        <v>686.13861386138615</v>
      </c>
      <c r="BI294">
        <v>686.13861386138615</v>
      </c>
      <c r="BJ294" t="s">
        <v>65</v>
      </c>
      <c r="BK294" t="s">
        <v>65</v>
      </c>
      <c r="BL294">
        <v>32.507567529771222</v>
      </c>
      <c r="BM294">
        <v>200</v>
      </c>
    </row>
    <row r="295" spans="1:65" x14ac:dyDescent="0.25">
      <c r="A295">
        <v>533</v>
      </c>
      <c r="B295">
        <v>336.96879860003577</v>
      </c>
      <c r="C295">
        <v>330.63031491709484</v>
      </c>
      <c r="D295">
        <v>324.12680192671883</v>
      </c>
      <c r="E295">
        <v>317.68413908786522</v>
      </c>
      <c r="F295">
        <v>311.30828077931193</v>
      </c>
      <c r="G295">
        <v>305.00468428957544</v>
      </c>
      <c r="H295">
        <v>298.77833711829248</v>
      </c>
      <c r="I295">
        <v>263.26888993035965</v>
      </c>
      <c r="J295">
        <v>232.67738486944009</v>
      </c>
      <c r="K295">
        <v>205.52713103593246</v>
      </c>
      <c r="L295">
        <v>162.94801061239011</v>
      </c>
      <c r="M295">
        <v>134.368858955832</v>
      </c>
      <c r="N295">
        <v>117.14271583181015</v>
      </c>
      <c r="O295">
        <v>105.91017802766528</v>
      </c>
      <c r="P295">
        <v>115.93312234754045</v>
      </c>
      <c r="Q295">
        <v>137.77868413413239</v>
      </c>
      <c r="R295">
        <v>143.7220214296766</v>
      </c>
      <c r="S295">
        <v>130.2144542943754</v>
      </c>
      <c r="T295">
        <v>354.23148641872797</v>
      </c>
      <c r="U295">
        <v>344.25969596444639</v>
      </c>
      <c r="V295">
        <v>324.72198018226544</v>
      </c>
      <c r="W295">
        <v>297.98359972812131</v>
      </c>
      <c r="X295">
        <v>252.58779648829895</v>
      </c>
      <c r="Y295">
        <v>189.46745998992341</v>
      </c>
      <c r="Z295">
        <v>148.41839307936138</v>
      </c>
      <c r="AA295">
        <v>105.4416643889336</v>
      </c>
      <c r="AB295">
        <v>88.128715294419067</v>
      </c>
      <c r="AC295">
        <v>79.647400935377036</v>
      </c>
      <c r="AD295">
        <v>75.263604035523542</v>
      </c>
      <c r="AE295">
        <v>71.953161957269273</v>
      </c>
      <c r="AF295">
        <v>321.14843431106226</v>
      </c>
      <c r="AG295">
        <v>312.84176443605287</v>
      </c>
      <c r="AH295">
        <v>296.42623642643127</v>
      </c>
      <c r="AI295">
        <v>273.63726954648951</v>
      </c>
      <c r="AJ295">
        <v>233.9728143684209</v>
      </c>
      <c r="AK295">
        <v>175.90048534929917</v>
      </c>
      <c r="AL295">
        <v>136.11679252435346</v>
      </c>
      <c r="AM295">
        <v>91.334053776221737</v>
      </c>
      <c r="AN295">
        <v>71.862239015893024</v>
      </c>
      <c r="AO295">
        <v>62.195383710855062</v>
      </c>
      <c r="AP295">
        <v>57.068892587611096</v>
      </c>
      <c r="AQ295">
        <v>47.645624294166758</v>
      </c>
      <c r="AR295">
        <v>323.22390781031737</v>
      </c>
      <c r="AS295">
        <v>315.00030775043882</v>
      </c>
      <c r="AT295">
        <v>298.72383596231356</v>
      </c>
      <c r="AU295">
        <v>276.07047552992475</v>
      </c>
      <c r="AV295">
        <v>236.4713265669098</v>
      </c>
      <c r="AW295">
        <v>178.05336298026239</v>
      </c>
      <c r="AX295">
        <v>137.67374962165297</v>
      </c>
      <c r="AY295">
        <v>91.768588729446705</v>
      </c>
      <c r="AZ295">
        <v>71.633579075803397</v>
      </c>
      <c r="BA295">
        <v>61.676295145230846</v>
      </c>
      <c r="BB295">
        <v>56.89329539759057</v>
      </c>
      <c r="BC295">
        <v>47.391915419861469</v>
      </c>
      <c r="BD295">
        <v>891.08910891089113</v>
      </c>
      <c r="BE295">
        <v>891.08910891089113</v>
      </c>
      <c r="BF295">
        <v>891.08910891089113</v>
      </c>
      <c r="BG295">
        <v>891.08910891089113</v>
      </c>
      <c r="BH295">
        <v>686.13861386138615</v>
      </c>
      <c r="BI295">
        <v>686.13861386138615</v>
      </c>
      <c r="BJ295" t="s">
        <v>65</v>
      </c>
      <c r="BK295" t="s">
        <v>65</v>
      </c>
      <c r="BL295">
        <v>30.202551012324445</v>
      </c>
      <c r="BM295">
        <v>200</v>
      </c>
    </row>
    <row r="296" spans="1:65" x14ac:dyDescent="0.25">
      <c r="A296">
        <v>534</v>
      </c>
      <c r="B296">
        <v>289.54081969718766</v>
      </c>
      <c r="C296">
        <v>280.98612282247677</v>
      </c>
      <c r="D296">
        <v>272.47709882366098</v>
      </c>
      <c r="E296">
        <v>264.30240765955756</v>
      </c>
      <c r="F296">
        <v>256.45023879522341</v>
      </c>
      <c r="G296">
        <v>248.90919854611511</v>
      </c>
      <c r="H296">
        <v>241.66829483227104</v>
      </c>
      <c r="I296">
        <v>203.95720475683805</v>
      </c>
      <c r="J296">
        <v>175.81692265789019</v>
      </c>
      <c r="K296">
        <v>153.88529097304004</v>
      </c>
      <c r="L296">
        <v>125.0402550815611</v>
      </c>
      <c r="M296">
        <v>109.93208596690111</v>
      </c>
      <c r="N296">
        <v>103.35145088062158</v>
      </c>
      <c r="O296">
        <v>103.31646152728317</v>
      </c>
      <c r="P296">
        <v>113.14803390978263</v>
      </c>
      <c r="Q296">
        <v>124.54770457866394</v>
      </c>
      <c r="R296">
        <v>125.93467038301463</v>
      </c>
      <c r="S296">
        <v>117.26135585600116</v>
      </c>
      <c r="T296">
        <v>294.66538924896054</v>
      </c>
      <c r="U296">
        <v>284.03621117319528</v>
      </c>
      <c r="V296">
        <v>263.67246028371352</v>
      </c>
      <c r="W296">
        <v>236.86523137737197</v>
      </c>
      <c r="X296">
        <v>194.52628733783817</v>
      </c>
      <c r="Y296">
        <v>143.94098040734383</v>
      </c>
      <c r="Z296">
        <v>118.07061541949348</v>
      </c>
      <c r="AA296">
        <v>99.250745203133192</v>
      </c>
      <c r="AB296">
        <v>93.84520540166919</v>
      </c>
      <c r="AC296">
        <v>88.263446842562558</v>
      </c>
      <c r="AD296">
        <v>75.577898802852502</v>
      </c>
      <c r="AE296">
        <v>79.110564429304702</v>
      </c>
      <c r="AF296">
        <v>264.73993252327995</v>
      </c>
      <c r="AG296">
        <v>256.51688488783691</v>
      </c>
      <c r="AH296">
        <v>240.64112700004975</v>
      </c>
      <c r="AI296">
        <v>219.45333995041324</v>
      </c>
      <c r="AJ296">
        <v>185.07713322690557</v>
      </c>
      <c r="AK296">
        <v>141.11385125865468</v>
      </c>
      <c r="AL296">
        <v>116.00558695114879</v>
      </c>
      <c r="AM296">
        <v>92.888944124075934</v>
      </c>
      <c r="AN296">
        <v>83.300231485344199</v>
      </c>
      <c r="AO296">
        <v>74.909084437751602</v>
      </c>
      <c r="AP296">
        <v>58.728399062845519</v>
      </c>
      <c r="AQ296">
        <v>54.463192736820126</v>
      </c>
      <c r="AR296">
        <v>271.07554949820252</v>
      </c>
      <c r="AS296">
        <v>262.83323190133291</v>
      </c>
      <c r="AT296">
        <v>246.89807152891868</v>
      </c>
      <c r="AU296">
        <v>225.57874648613452</v>
      </c>
      <c r="AV296">
        <v>190.82600371948769</v>
      </c>
      <c r="AW296">
        <v>145.92357163351221</v>
      </c>
      <c r="AX296">
        <v>119.82962448686844</v>
      </c>
      <c r="AY296">
        <v>95.122297151251161</v>
      </c>
      <c r="AZ296">
        <v>84.585043129873014</v>
      </c>
      <c r="BA296">
        <v>75.618792616734609</v>
      </c>
      <c r="BB296">
        <v>59.522513440214766</v>
      </c>
      <c r="BC296">
        <v>55.327716694511807</v>
      </c>
      <c r="BD296">
        <v>891.08910891089113</v>
      </c>
      <c r="BE296">
        <v>891.08910891089113</v>
      </c>
      <c r="BF296">
        <v>891.08910891089113</v>
      </c>
      <c r="BG296">
        <v>891.08910891089113</v>
      </c>
      <c r="BH296">
        <v>686.13861386138615</v>
      </c>
      <c r="BI296">
        <v>686.13861386138615</v>
      </c>
      <c r="BJ296" t="s">
        <v>65</v>
      </c>
      <c r="BK296" t="s">
        <v>65</v>
      </c>
      <c r="BL296">
        <v>31.901476429933247</v>
      </c>
      <c r="BM296">
        <v>200</v>
      </c>
    </row>
    <row r="297" spans="1:65" x14ac:dyDescent="0.25">
      <c r="A297">
        <v>535</v>
      </c>
      <c r="B297">
        <v>242.87720055851099</v>
      </c>
      <c r="C297">
        <v>236.47005194700483</v>
      </c>
      <c r="D297">
        <v>230.1212200179624</v>
      </c>
      <c r="E297">
        <v>224.04453771122081</v>
      </c>
      <c r="F297">
        <v>218.22852978937928</v>
      </c>
      <c r="G297">
        <v>212.66219866732382</v>
      </c>
      <c r="H297">
        <v>207.33500456132265</v>
      </c>
      <c r="I297">
        <v>179.85654143484186</v>
      </c>
      <c r="J297">
        <v>159.57342720881644</v>
      </c>
      <c r="K297">
        <v>143.81931857703805</v>
      </c>
      <c r="L297">
        <v>122.63713010010814</v>
      </c>
      <c r="M297">
        <v>110.2729996126979</v>
      </c>
      <c r="N297">
        <v>102.96494867404415</v>
      </c>
      <c r="O297">
        <v>95.629600278853076</v>
      </c>
      <c r="P297">
        <v>90.611935551091207</v>
      </c>
      <c r="Q297">
        <v>84.57169789171472</v>
      </c>
      <c r="R297">
        <v>79.272003246953361</v>
      </c>
      <c r="S297">
        <v>71.443099953348991</v>
      </c>
      <c r="T297">
        <v>249.13303012280917</v>
      </c>
      <c r="U297">
        <v>240.17801105351788</v>
      </c>
      <c r="V297">
        <v>223.12233785473103</v>
      </c>
      <c r="W297">
        <v>200.90163274221126</v>
      </c>
      <c r="X297">
        <v>166.49700269854921</v>
      </c>
      <c r="Y297">
        <v>127.16450738586558</v>
      </c>
      <c r="Z297">
        <v>108.46387589023426</v>
      </c>
      <c r="AA297">
        <v>95.808481187989187</v>
      </c>
      <c r="AB297">
        <v>90.737964111454389</v>
      </c>
      <c r="AC297">
        <v>81.961701510238001</v>
      </c>
      <c r="AD297">
        <v>60.875797259076769</v>
      </c>
      <c r="AE297">
        <v>63.571807549104783</v>
      </c>
      <c r="AF297">
        <v>233.49744195173008</v>
      </c>
      <c r="AG297">
        <v>227.09637064848542</v>
      </c>
      <c r="AH297">
        <v>214.71420193371088</v>
      </c>
      <c r="AI297">
        <v>198.131673719334</v>
      </c>
      <c r="AJ297">
        <v>171.04345839560185</v>
      </c>
      <c r="AK297">
        <v>135.82855846163491</v>
      </c>
      <c r="AL297">
        <v>115.1332336498248</v>
      </c>
      <c r="AM297">
        <v>94.929136815559417</v>
      </c>
      <c r="AN297">
        <v>85.636991473688752</v>
      </c>
      <c r="AO297">
        <v>76.986453011190846</v>
      </c>
      <c r="AP297">
        <v>59.423907192408741</v>
      </c>
      <c r="AQ297">
        <v>51.963154088723662</v>
      </c>
      <c r="AR297">
        <v>235.88018649651988</v>
      </c>
      <c r="AS297">
        <v>229.60391185190775</v>
      </c>
      <c r="AT297">
        <v>217.44288238414885</v>
      </c>
      <c r="AU297">
        <v>201.10898245442598</v>
      </c>
      <c r="AV297">
        <v>174.2796236640433</v>
      </c>
      <c r="AW297">
        <v>138.98764290827302</v>
      </c>
      <c r="AX297">
        <v>117.8625311351135</v>
      </c>
      <c r="AY297">
        <v>96.696700075203921</v>
      </c>
      <c r="AZ297">
        <v>86.794641483981877</v>
      </c>
      <c r="BA297">
        <v>77.87237044995392</v>
      </c>
      <c r="BB297">
        <v>60.835922375255606</v>
      </c>
      <c r="BC297">
        <v>53.597890463774753</v>
      </c>
      <c r="BD297">
        <v>891.08910891089113</v>
      </c>
      <c r="BE297">
        <v>891.08910891089113</v>
      </c>
      <c r="BF297">
        <v>891.08910891089113</v>
      </c>
      <c r="BG297">
        <v>891.08910891089113</v>
      </c>
      <c r="BH297">
        <v>686.13861386138615</v>
      </c>
      <c r="BI297">
        <v>686.13861386138615</v>
      </c>
      <c r="BJ297" t="s">
        <v>65</v>
      </c>
      <c r="BK297" t="s">
        <v>65</v>
      </c>
      <c r="BL297">
        <v>33.019112326825592</v>
      </c>
      <c r="BM297">
        <v>200</v>
      </c>
    </row>
    <row r="298" spans="1:65" x14ac:dyDescent="0.25">
      <c r="A298">
        <v>536</v>
      </c>
      <c r="B298">
        <v>228.18418932137922</v>
      </c>
      <c r="C298">
        <v>221.38530085049248</v>
      </c>
      <c r="D298">
        <v>214.70456961939965</v>
      </c>
      <c r="E298">
        <v>208.36483937811943</v>
      </c>
      <c r="F298">
        <v>202.34915329545348</v>
      </c>
      <c r="G298">
        <v>196.64134269249004</v>
      </c>
      <c r="H298">
        <v>191.22599201802697</v>
      </c>
      <c r="I298">
        <v>164.09902521901796</v>
      </c>
      <c r="J298">
        <v>145.07781794071784</v>
      </c>
      <c r="K298">
        <v>130.99372098580253</v>
      </c>
      <c r="L298">
        <v>113.04264141511297</v>
      </c>
      <c r="M298">
        <v>102.74987977598134</v>
      </c>
      <c r="N298">
        <v>96.042334992811206</v>
      </c>
      <c r="O298">
        <v>86.457514689791125</v>
      </c>
      <c r="P298">
        <v>74.847857782246862</v>
      </c>
      <c r="Q298">
        <v>62.532676502898425</v>
      </c>
      <c r="R298">
        <v>59.716160913602657</v>
      </c>
      <c r="S298">
        <v>67.847785825420885</v>
      </c>
      <c r="T298">
        <v>224.99254351513758</v>
      </c>
      <c r="U298">
        <v>217.81567016744211</v>
      </c>
      <c r="V298">
        <v>204.0850550110685</v>
      </c>
      <c r="W298">
        <v>186.04802674047073</v>
      </c>
      <c r="X298">
        <v>157.63905740814343</v>
      </c>
      <c r="Y298">
        <v>123.6662109911662</v>
      </c>
      <c r="Z298">
        <v>105.85001842892017</v>
      </c>
      <c r="AA298">
        <v>90.7549264323345</v>
      </c>
      <c r="AB298">
        <v>83.393633982697736</v>
      </c>
      <c r="AC298">
        <v>73.966092163985778</v>
      </c>
      <c r="AD298">
        <v>57.547857707456807</v>
      </c>
      <c r="AE298">
        <v>62.372670182193055</v>
      </c>
      <c r="AF298">
        <v>211.8029505072206</v>
      </c>
      <c r="AG298">
        <v>206.79963764854446</v>
      </c>
      <c r="AH298">
        <v>196.9988156840831</v>
      </c>
      <c r="AI298">
        <v>183.58662753608075</v>
      </c>
      <c r="AJ298">
        <v>160.79213760982472</v>
      </c>
      <c r="AK298">
        <v>128.63061697710017</v>
      </c>
      <c r="AL298">
        <v>107.44212050172779</v>
      </c>
      <c r="AM298">
        <v>83.670870705124315</v>
      </c>
      <c r="AN298">
        <v>72.007602477119278</v>
      </c>
      <c r="AO298">
        <v>63.26389693071421</v>
      </c>
      <c r="AP298">
        <v>52.301616052672706</v>
      </c>
      <c r="AQ298">
        <v>47.703605979152393</v>
      </c>
      <c r="AR298">
        <v>214.50236178803769</v>
      </c>
      <c r="AS298">
        <v>209.56241412647896</v>
      </c>
      <c r="AT298">
        <v>199.87385047357412</v>
      </c>
      <c r="AU298">
        <v>186.5876439766686</v>
      </c>
      <c r="AV298">
        <v>163.92248004895791</v>
      </c>
      <c r="AW298">
        <v>131.71150167071883</v>
      </c>
      <c r="AX298">
        <v>110.28505565793309</v>
      </c>
      <c r="AY298">
        <v>85.962832544205853</v>
      </c>
      <c r="AZ298">
        <v>73.921339186673038</v>
      </c>
      <c r="BA298">
        <v>64.979960253169622</v>
      </c>
      <c r="BB298">
        <v>54.564867450242126</v>
      </c>
      <c r="BC298">
        <v>50.748387685030167</v>
      </c>
      <c r="BD298">
        <v>891.08910891089113</v>
      </c>
      <c r="BE298">
        <v>891.08910891089113</v>
      </c>
      <c r="BF298">
        <v>891.08910891089113</v>
      </c>
      <c r="BG298">
        <v>891.08910891089113</v>
      </c>
      <c r="BH298">
        <v>686.13861386138615</v>
      </c>
      <c r="BI298">
        <v>686.13861386138615</v>
      </c>
      <c r="BJ298" t="s">
        <v>65</v>
      </c>
      <c r="BK298" t="s">
        <v>65</v>
      </c>
      <c r="BL298">
        <v>32.030375682958926</v>
      </c>
      <c r="BM298">
        <v>200</v>
      </c>
    </row>
    <row r="299" spans="1:65" x14ac:dyDescent="0.25">
      <c r="A299">
        <v>537</v>
      </c>
      <c r="B299">
        <v>199.00141693637249</v>
      </c>
      <c r="C299">
        <v>181.83887890588218</v>
      </c>
      <c r="D299">
        <v>165.1782671524856</v>
      </c>
      <c r="E299">
        <v>149.57199917619158</v>
      </c>
      <c r="F299">
        <v>134.96424399773915</v>
      </c>
      <c r="G299">
        <v>121.30182235103932</v>
      </c>
      <c r="H299">
        <v>108.53408779838571</v>
      </c>
      <c r="I299">
        <v>48.171409562616994</v>
      </c>
      <c r="J299">
        <v>10.802806664614723</v>
      </c>
      <c r="K299">
        <v>-12.088314682188045</v>
      </c>
      <c r="L299">
        <v>-30.428388156970023</v>
      </c>
      <c r="M299">
        <v>-30.772155986298273</v>
      </c>
      <c r="N299">
        <v>-25.445353812764623</v>
      </c>
      <c r="O299">
        <v>-16.633357959577737</v>
      </c>
      <c r="P299">
        <v>-18.520481844793853</v>
      </c>
      <c r="Q299">
        <v>-30.993337113054686</v>
      </c>
      <c r="R299">
        <v>-28.319001541310119</v>
      </c>
      <c r="S299">
        <v>6.9422996301717745</v>
      </c>
      <c r="T299">
        <v>206.9431002708981</v>
      </c>
      <c r="U299">
        <v>190.2040764434995</v>
      </c>
      <c r="V299">
        <v>158.40162329387729</v>
      </c>
      <c r="W299">
        <v>117.17788795049574</v>
      </c>
      <c r="X299">
        <v>54.153543161461343</v>
      </c>
      <c r="Y299">
        <v>-15.598439388089455</v>
      </c>
      <c r="Z299">
        <v>-43.665786508277485</v>
      </c>
      <c r="AA299">
        <v>-49.15071087045343</v>
      </c>
      <c r="AB299">
        <v>-39.165055952629579</v>
      </c>
      <c r="AC299">
        <v>-30.110071900793859</v>
      </c>
      <c r="AD299">
        <v>-27.475918036445336</v>
      </c>
      <c r="AE299">
        <v>-13.329857438508993</v>
      </c>
      <c r="AF299">
        <v>177.4767529560132</v>
      </c>
      <c r="AG299">
        <v>162.61193159017384</v>
      </c>
      <c r="AH299">
        <v>134.31112116861473</v>
      </c>
      <c r="AI299">
        <v>97.488879658987202</v>
      </c>
      <c r="AJ299">
        <v>40.77577753551553</v>
      </c>
      <c r="AK299">
        <v>-23.240071756957455</v>
      </c>
      <c r="AL299">
        <v>-50.105310925768926</v>
      </c>
      <c r="AM299">
        <v>-57.099094328021195</v>
      </c>
      <c r="AN299">
        <v>-48.023183398441248</v>
      </c>
      <c r="AO299">
        <v>-37.732029720238117</v>
      </c>
      <c r="AP299">
        <v>-30.79408334474433</v>
      </c>
      <c r="AQ299">
        <v>-18.26898701278737</v>
      </c>
      <c r="AR299">
        <v>181.76794971603405</v>
      </c>
      <c r="AS299">
        <v>166.97668421233138</v>
      </c>
      <c r="AT299">
        <v>138.79962006833912</v>
      </c>
      <c r="AU299">
        <v>102.09988294273866</v>
      </c>
      <c r="AV299">
        <v>45.454520738140921</v>
      </c>
      <c r="AW299">
        <v>-18.807717977085137</v>
      </c>
      <c r="AX299">
        <v>-46.155065976417262</v>
      </c>
      <c r="AY299">
        <v>-54.054543858349724</v>
      </c>
      <c r="AZ299">
        <v>-45.458531818610076</v>
      </c>
      <c r="BA299">
        <v>-35.242298995096235</v>
      </c>
      <c r="BB299">
        <v>-27.481004900563182</v>
      </c>
      <c r="BC299">
        <v>-14.872533300698057</v>
      </c>
      <c r="BD299">
        <v>891.08910891089113</v>
      </c>
      <c r="BE299">
        <v>891.08910891089113</v>
      </c>
      <c r="BF299">
        <v>891.08910891089113</v>
      </c>
      <c r="BG299">
        <v>891.08910891089113</v>
      </c>
      <c r="BH299">
        <v>686.13861386138615</v>
      </c>
      <c r="BI299">
        <v>686.13861386138615</v>
      </c>
      <c r="BJ299" t="s">
        <v>65</v>
      </c>
      <c r="BK299" t="s">
        <v>65</v>
      </c>
      <c r="BL299">
        <v>26.118867606543045</v>
      </c>
      <c r="BM299">
        <v>200</v>
      </c>
    </row>
    <row r="300" spans="1:65" x14ac:dyDescent="0.25">
      <c r="A300">
        <v>538</v>
      </c>
      <c r="B300">
        <v>151.36967920329619</v>
      </c>
      <c r="C300">
        <v>135.95974112287323</v>
      </c>
      <c r="D300">
        <v>120.98882167235759</v>
      </c>
      <c r="E300">
        <v>106.95301413134371</v>
      </c>
      <c r="F300">
        <v>93.80247700509922</v>
      </c>
      <c r="G300">
        <v>81.489749380204287</v>
      </c>
      <c r="H300">
        <v>69.969643820471106</v>
      </c>
      <c r="I300">
        <v>15.225142631086763</v>
      </c>
      <c r="J300">
        <v>-19.245940187642972</v>
      </c>
      <c r="K300">
        <v>-40.916353422384979</v>
      </c>
      <c r="L300">
        <v>-60.11657381712547</v>
      </c>
      <c r="M300">
        <v>-63.522198624200094</v>
      </c>
      <c r="N300">
        <v>-61.92222848343809</v>
      </c>
      <c r="O300">
        <v>-59.978472176651088</v>
      </c>
      <c r="P300">
        <v>-68.642512527038946</v>
      </c>
      <c r="Q300">
        <v>-85.66825086914379</v>
      </c>
      <c r="R300">
        <v>-83.492726783419215</v>
      </c>
      <c r="S300">
        <v>-44.646779534209607</v>
      </c>
      <c r="T300">
        <v>95.886991532388578</v>
      </c>
      <c r="U300">
        <v>86.226714917242845</v>
      </c>
      <c r="V300">
        <v>67.727433372844828</v>
      </c>
      <c r="W300">
        <v>43.402833683386653</v>
      </c>
      <c r="X300">
        <v>5.1268804160185812</v>
      </c>
      <c r="Y300">
        <v>-40.610867334375172</v>
      </c>
      <c r="Z300">
        <v>-62.436488529057506</v>
      </c>
      <c r="AA300">
        <v>-73.87331548468164</v>
      </c>
      <c r="AB300">
        <v>-71.672932079087445</v>
      </c>
      <c r="AC300">
        <v>-66.398974841058589</v>
      </c>
      <c r="AD300">
        <v>-59.468119824982942</v>
      </c>
      <c r="AE300">
        <v>-52.768206097223853</v>
      </c>
      <c r="AF300">
        <v>135.76566687078184</v>
      </c>
      <c r="AG300">
        <v>121.27296371571228</v>
      </c>
      <c r="AH300">
        <v>93.781661887965129</v>
      </c>
      <c r="AI300">
        <v>58.250151063789851</v>
      </c>
      <c r="AJ300">
        <v>4.2633870466583099</v>
      </c>
      <c r="AK300">
        <v>-54.644098630334746</v>
      </c>
      <c r="AL300">
        <v>-77.138007654041843</v>
      </c>
      <c r="AM300">
        <v>-78.743768175287002</v>
      </c>
      <c r="AN300">
        <v>-67.98466363520609</v>
      </c>
      <c r="AO300">
        <v>-58.699917294851993</v>
      </c>
      <c r="AP300">
        <v>-57.060413237076666</v>
      </c>
      <c r="AQ300">
        <v>-43.824700378588403</v>
      </c>
      <c r="AR300">
        <v>137.38962883097338</v>
      </c>
      <c r="AS300">
        <v>123.06242445435933</v>
      </c>
      <c r="AT300">
        <v>95.874973093416841</v>
      </c>
      <c r="AU300">
        <v>60.712012392934859</v>
      </c>
      <c r="AV300">
        <v>7.2073080621880283</v>
      </c>
      <c r="AW300">
        <v>-51.387334849811452</v>
      </c>
      <c r="AX300">
        <v>-74.043318416388004</v>
      </c>
      <c r="AY300">
        <v>-76.353028966410804</v>
      </c>
      <c r="AZ300">
        <v>-66.155452962414699</v>
      </c>
      <c r="BA300">
        <v>-57.20836544007561</v>
      </c>
      <c r="BB300">
        <v>-55.272225259680177</v>
      </c>
      <c r="BC300">
        <v>-42.015533114486139</v>
      </c>
      <c r="BD300">
        <v>789.88525566571491</v>
      </c>
      <c r="BE300">
        <v>789.88525566571491</v>
      </c>
      <c r="BF300">
        <v>789.88525566571491</v>
      </c>
      <c r="BG300">
        <v>789.88525566571491</v>
      </c>
      <c r="BH300">
        <v>608.21164686260045</v>
      </c>
      <c r="BI300">
        <v>608.21164686260045</v>
      </c>
      <c r="BJ300" t="s">
        <v>65</v>
      </c>
      <c r="BK300" t="s">
        <v>65</v>
      </c>
      <c r="BL300">
        <v>25.019505258161772</v>
      </c>
      <c r="BM300">
        <v>200</v>
      </c>
    </row>
    <row r="301" spans="1:65" x14ac:dyDescent="0.25">
      <c r="A301">
        <v>539</v>
      </c>
      <c r="B301">
        <v>131.40390386771597</v>
      </c>
      <c r="C301">
        <v>120.63108223261635</v>
      </c>
      <c r="D301">
        <v>110.17956130062949</v>
      </c>
      <c r="E301">
        <v>100.39537620796713</v>
      </c>
      <c r="F301">
        <v>91.242703678174891</v>
      </c>
      <c r="G301">
        <v>82.687433325751499</v>
      </c>
      <c r="H301">
        <v>74.69709059255355</v>
      </c>
      <c r="I301">
        <v>36.988141958242402</v>
      </c>
      <c r="J301">
        <v>13.704750796109458</v>
      </c>
      <c r="K301">
        <v>-0.55156064247371961</v>
      </c>
      <c r="L301">
        <v>-12.242164639975627</v>
      </c>
      <c r="M301">
        <v>-13.244506995591445</v>
      </c>
      <c r="N301">
        <v>-11.219235867328676</v>
      </c>
      <c r="O301">
        <v>-9.4062864097502192</v>
      </c>
      <c r="P301">
        <v>-17.283936193447577</v>
      </c>
      <c r="Q301">
        <v>-35.543671961439095</v>
      </c>
      <c r="R301">
        <v>-41.798157412290188</v>
      </c>
      <c r="S301">
        <v>-27.570356875867287</v>
      </c>
      <c r="T301">
        <v>135.90689319500493</v>
      </c>
      <c r="U301">
        <v>125.99635856094895</v>
      </c>
      <c r="V301">
        <v>107.18569871412204</v>
      </c>
      <c r="W301">
        <v>82.847337883892806</v>
      </c>
      <c r="X301">
        <v>45.787595999683127</v>
      </c>
      <c r="Y301">
        <v>5.3455939609857452</v>
      </c>
      <c r="Z301">
        <v>-10.301470929317199</v>
      </c>
      <c r="AA301">
        <v>-11.931299540933193</v>
      </c>
      <c r="AB301">
        <v>-5.030598778324805</v>
      </c>
      <c r="AC301">
        <v>0.81509769039027347</v>
      </c>
      <c r="AD301">
        <v>8.9545398456458702E-2</v>
      </c>
      <c r="AE301">
        <v>5.0358845876389422</v>
      </c>
      <c r="AF301">
        <v>103.94039630225949</v>
      </c>
      <c r="AG301">
        <v>95.207200725682185</v>
      </c>
      <c r="AH301">
        <v>78.802152285943748</v>
      </c>
      <c r="AI301">
        <v>57.981166657776754</v>
      </c>
      <c r="AJ301">
        <v>27.55412380750985</v>
      </c>
      <c r="AK301">
        <v>-1.8687128936920732</v>
      </c>
      <c r="AL301">
        <v>-9.1068389305336979</v>
      </c>
      <c r="AM301">
        <v>-0.96111623396212542</v>
      </c>
      <c r="AN301">
        <v>9.3542458057072064</v>
      </c>
      <c r="AO301">
        <v>14.750357192176503</v>
      </c>
      <c r="AP301">
        <v>7.7783555711782162</v>
      </c>
      <c r="AQ301">
        <v>14.42247846482371</v>
      </c>
      <c r="AR301">
        <v>105.42024272445785</v>
      </c>
      <c r="AS301">
        <v>96.813136291046334</v>
      </c>
      <c r="AT301">
        <v>80.643041843967495</v>
      </c>
      <c r="AU301">
        <v>60.115450399976787</v>
      </c>
      <c r="AV301">
        <v>30.100152843038213</v>
      </c>
      <c r="AW301">
        <v>1.0266834959039155</v>
      </c>
      <c r="AX301">
        <v>-6.2190029750031766</v>
      </c>
      <c r="AY301">
        <v>1.5487913765289267</v>
      </c>
      <c r="AZ301">
        <v>11.480238066717483</v>
      </c>
      <c r="BA301">
        <v>16.554011479708308</v>
      </c>
      <c r="BB301">
        <v>9.5028340290898718</v>
      </c>
      <c r="BC301">
        <v>16.11241216855089</v>
      </c>
      <c r="BD301">
        <v>891.08910891089113</v>
      </c>
      <c r="BE301">
        <v>891.08910891089113</v>
      </c>
      <c r="BF301">
        <v>891.08910891089113</v>
      </c>
      <c r="BG301">
        <v>891.08910891089113</v>
      </c>
      <c r="BH301">
        <v>686.13861386138615</v>
      </c>
      <c r="BI301">
        <v>686.13861386138615</v>
      </c>
      <c r="BJ301" t="s">
        <v>65</v>
      </c>
      <c r="BK301" t="s">
        <v>65</v>
      </c>
      <c r="BL301">
        <v>27.527585871537035</v>
      </c>
      <c r="BM301">
        <v>200</v>
      </c>
    </row>
    <row r="302" spans="1:65" x14ac:dyDescent="0.25">
      <c r="A302">
        <v>540</v>
      </c>
      <c r="B302">
        <v>102.79641080795889</v>
      </c>
      <c r="C302">
        <v>98.280676163177631</v>
      </c>
      <c r="D302">
        <v>93.868871560910947</v>
      </c>
      <c r="E302">
        <v>89.706663861126302</v>
      </c>
      <c r="F302">
        <v>85.780155627671391</v>
      </c>
      <c r="G302">
        <v>82.076136441629544</v>
      </c>
      <c r="H302">
        <v>78.582051348959695</v>
      </c>
      <c r="I302">
        <v>61.398341936182085</v>
      </c>
      <c r="J302">
        <v>49.610404112812517</v>
      </c>
      <c r="K302">
        <v>41.045554520534182</v>
      </c>
      <c r="L302">
        <v>29.890556284588449</v>
      </c>
      <c r="M302">
        <v>22.479998758396235</v>
      </c>
      <c r="N302">
        <v>16.209132540776285</v>
      </c>
      <c r="O302">
        <v>3.7330425585892919</v>
      </c>
      <c r="P302">
        <v>-14.905144736089282</v>
      </c>
      <c r="Q302">
        <v>-36.313666416634625</v>
      </c>
      <c r="R302">
        <v>-43.165593974280739</v>
      </c>
      <c r="S302">
        <v>-34.539902197198714</v>
      </c>
      <c r="T302">
        <v>111.75365546722423</v>
      </c>
      <c r="U302">
        <v>107.35460258175851</v>
      </c>
      <c r="V302">
        <v>98.813139250527385</v>
      </c>
      <c r="W302">
        <v>87.299177271048876</v>
      </c>
      <c r="X302">
        <v>68.258349906763357</v>
      </c>
      <c r="Y302">
        <v>42.748244352143267</v>
      </c>
      <c r="Z302">
        <v>27.113177423687059</v>
      </c>
      <c r="AA302">
        <v>11.169819152175297</v>
      </c>
      <c r="AB302">
        <v>3.9562565157513081</v>
      </c>
      <c r="AC302">
        <v>-1.5709978666383906</v>
      </c>
      <c r="AD302">
        <v>-8.3711454047936957</v>
      </c>
      <c r="AE302">
        <v>-9.294324168423115</v>
      </c>
      <c r="AF302">
        <v>74.442608300599588</v>
      </c>
      <c r="AG302">
        <v>71.848592549818363</v>
      </c>
      <c r="AH302">
        <v>66.847089608832178</v>
      </c>
      <c r="AI302">
        <v>60.182406873966549</v>
      </c>
      <c r="AJ302">
        <v>49.37010010566928</v>
      </c>
      <c r="AK302">
        <v>35.259341804042137</v>
      </c>
      <c r="AL302">
        <v>26.741403229918955</v>
      </c>
      <c r="AM302">
        <v>17.192698703205334</v>
      </c>
      <c r="AN302">
        <v>11.231527379930093</v>
      </c>
      <c r="AO302">
        <v>4.5281284396622015</v>
      </c>
      <c r="AP302">
        <v>-4.5541997773711902</v>
      </c>
      <c r="AQ302">
        <v>-1.6107195181803284</v>
      </c>
      <c r="AR302">
        <v>75.760805878816313</v>
      </c>
      <c r="AS302">
        <v>73.090598974785422</v>
      </c>
      <c r="AT302">
        <v>67.953035127034937</v>
      </c>
      <c r="AU302">
        <v>61.132591530602618</v>
      </c>
      <c r="AV302">
        <v>50.147252359726629</v>
      </c>
      <c r="AW302">
        <v>36.043754701891032</v>
      </c>
      <c r="AX302">
        <v>27.741155321010304</v>
      </c>
      <c r="AY302">
        <v>18.681986630268987</v>
      </c>
      <c r="AZ302">
        <v>13.012379204506082</v>
      </c>
      <c r="BA302">
        <v>6.4054563681367753</v>
      </c>
      <c r="BB302">
        <v>-2.9001503679004781</v>
      </c>
      <c r="BC302">
        <v>0.18308614647001564</v>
      </c>
      <c r="BD302">
        <v>891.08910891089113</v>
      </c>
      <c r="BE302">
        <v>891.08910891089113</v>
      </c>
      <c r="BF302">
        <v>891.08910891089113</v>
      </c>
      <c r="BG302">
        <v>891.08910891089113</v>
      </c>
      <c r="BH302">
        <v>686.13861386138615</v>
      </c>
      <c r="BI302">
        <v>686.13861386138615</v>
      </c>
      <c r="BJ302" t="s">
        <v>65</v>
      </c>
      <c r="BK302" t="s">
        <v>65</v>
      </c>
      <c r="BL302">
        <v>29.237356813011129</v>
      </c>
      <c r="BM302">
        <v>200</v>
      </c>
    </row>
    <row r="303" spans="1:65" x14ac:dyDescent="0.25">
      <c r="A303">
        <v>541</v>
      </c>
      <c r="B303">
        <v>89.15131060369022</v>
      </c>
      <c r="C303">
        <v>86.724450339590931</v>
      </c>
      <c r="D303">
        <v>84.374454122605542</v>
      </c>
      <c r="E303">
        <v>82.178695940285934</v>
      </c>
      <c r="F303">
        <v>80.128487499101723</v>
      </c>
      <c r="G303">
        <v>78.215569063060798</v>
      </c>
      <c r="H303">
        <v>76.432089827194247</v>
      </c>
      <c r="I303">
        <v>68.056760096700671</v>
      </c>
      <c r="J303">
        <v>62.927384831789823</v>
      </c>
      <c r="K303">
        <v>59.756990247957702</v>
      </c>
      <c r="L303">
        <v>56.897424969385156</v>
      </c>
      <c r="M303">
        <v>56.028188880907912</v>
      </c>
      <c r="N303">
        <v>55.519366086736675</v>
      </c>
      <c r="O303">
        <v>53.54004616558737</v>
      </c>
      <c r="P303">
        <v>48.47360455013834</v>
      </c>
      <c r="Q303">
        <v>41.991666261080169</v>
      </c>
      <c r="R303">
        <v>41.393755623590422</v>
      </c>
      <c r="S303">
        <v>49.250794701484331</v>
      </c>
      <c r="T303">
        <v>87.951887991580335</v>
      </c>
      <c r="U303">
        <v>86.515292601989927</v>
      </c>
      <c r="V303">
        <v>83.709482587801389</v>
      </c>
      <c r="W303">
        <v>79.890090445927996</v>
      </c>
      <c r="X303">
        <v>73.466875196373095</v>
      </c>
      <c r="Y303">
        <v>64.676297383576767</v>
      </c>
      <c r="Z303">
        <v>59.051708445830641</v>
      </c>
      <c r="AA303">
        <v>53.182692228707637</v>
      </c>
      <c r="AB303">
        <v>50.518888087351804</v>
      </c>
      <c r="AC303">
        <v>48.293088203585562</v>
      </c>
      <c r="AD303">
        <v>42.730683515510847</v>
      </c>
      <c r="AE303">
        <v>38.182089526346758</v>
      </c>
      <c r="AF303">
        <v>60.850665104884499</v>
      </c>
      <c r="AG303">
        <v>60.364601595974257</v>
      </c>
      <c r="AH303">
        <v>59.480552442873687</v>
      </c>
      <c r="AI303">
        <v>58.423485169813368</v>
      </c>
      <c r="AJ303">
        <v>57.060351865218728</v>
      </c>
      <c r="AK303">
        <v>56.159410241638511</v>
      </c>
      <c r="AL303">
        <v>56.134174669428965</v>
      </c>
      <c r="AM303">
        <v>55.742470535998301</v>
      </c>
      <c r="AN303">
        <v>53.867173725435578</v>
      </c>
      <c r="AO303">
        <v>49.508905560941976</v>
      </c>
      <c r="AP303">
        <v>39.515367533521221</v>
      </c>
      <c r="AQ303">
        <v>38.903318500024682</v>
      </c>
      <c r="AR303">
        <v>61.086057836559768</v>
      </c>
      <c r="AS303">
        <v>60.613566320221189</v>
      </c>
      <c r="AT303">
        <v>59.760245454809905</v>
      </c>
      <c r="AU303">
        <v>58.754850270751959</v>
      </c>
      <c r="AV303">
        <v>57.508874169854217</v>
      </c>
      <c r="AW303">
        <v>56.853005807927168</v>
      </c>
      <c r="AX303">
        <v>57.060251256107613</v>
      </c>
      <c r="AY303">
        <v>57.020046277261798</v>
      </c>
      <c r="AZ303">
        <v>55.342758396269012</v>
      </c>
      <c r="BA303">
        <v>51.08923008912074</v>
      </c>
      <c r="BB303">
        <v>40.964393730134539</v>
      </c>
      <c r="BC303">
        <v>40.176194945863578</v>
      </c>
      <c r="BD303">
        <v>891.08910891089113</v>
      </c>
      <c r="BE303">
        <v>891.08910891089113</v>
      </c>
      <c r="BF303">
        <v>891.08910891089113</v>
      </c>
      <c r="BG303">
        <v>891.08910891089113</v>
      </c>
      <c r="BH303">
        <v>686.13861386138615</v>
      </c>
      <c r="BI303">
        <v>686.13861386138615</v>
      </c>
      <c r="BJ303" t="s">
        <v>65</v>
      </c>
      <c r="BK303" t="s">
        <v>65</v>
      </c>
      <c r="BL303">
        <v>32.802693844449252</v>
      </c>
      <c r="BM303">
        <v>200</v>
      </c>
    </row>
    <row r="304" spans="1:65" x14ac:dyDescent="0.25">
      <c r="A304">
        <v>542</v>
      </c>
      <c r="B304">
        <v>81.033081009215934</v>
      </c>
      <c r="C304">
        <v>73.79959625287529</v>
      </c>
      <c r="D304">
        <v>66.807637941643378</v>
      </c>
      <c r="E304">
        <v>60.288761189039029</v>
      </c>
      <c r="F304">
        <v>54.217718055857915</v>
      </c>
      <c r="G304">
        <v>48.57045849052853</v>
      </c>
      <c r="H304">
        <v>43.32407671757209</v>
      </c>
      <c r="I304">
        <v>19.113211259674941</v>
      </c>
      <c r="J304">
        <v>5.0833593427490609</v>
      </c>
      <c r="K304">
        <v>-2.4885870344052567</v>
      </c>
      <c r="L304">
        <v>-5.6969365064193225</v>
      </c>
      <c r="M304">
        <v>-1.4188600229595587</v>
      </c>
      <c r="N304">
        <v>4.8006539179527854</v>
      </c>
      <c r="O304">
        <v>14.717364725091302</v>
      </c>
      <c r="P304">
        <v>19.298430151454131</v>
      </c>
      <c r="Q304">
        <v>16.719776496628146</v>
      </c>
      <c r="R304">
        <v>16.961906328900184</v>
      </c>
      <c r="S304">
        <v>28.099089678711511</v>
      </c>
      <c r="T304">
        <v>85.726569153036777</v>
      </c>
      <c r="U304">
        <v>79.48510560387534</v>
      </c>
      <c r="V304">
        <v>67.676186711773383</v>
      </c>
      <c r="W304">
        <v>52.493250331531947</v>
      </c>
      <c r="X304">
        <v>29.719751105310028</v>
      </c>
      <c r="Y304">
        <v>6.1727246200374282</v>
      </c>
      <c r="Z304">
        <v>-1.0961198854288201</v>
      </c>
      <c r="AA304">
        <v>3.56838319119597</v>
      </c>
      <c r="AB304">
        <v>13.063882952481718</v>
      </c>
      <c r="AC304">
        <v>22.323913920447787</v>
      </c>
      <c r="AD304">
        <v>26.571422057750439</v>
      </c>
      <c r="AE304">
        <v>26.71876461156457</v>
      </c>
      <c r="AF304">
        <v>63.871941512027853</v>
      </c>
      <c r="AG304">
        <v>57.208327165910177</v>
      </c>
      <c r="AH304">
        <v>44.755487849069688</v>
      </c>
      <c r="AI304">
        <v>29.110654034802881</v>
      </c>
      <c r="AJ304">
        <v>6.7967025585225631</v>
      </c>
      <c r="AK304">
        <v>-12.863221357690552</v>
      </c>
      <c r="AL304">
        <v>-14.976233917723542</v>
      </c>
      <c r="AM304">
        <v>-2.1001540921320587</v>
      </c>
      <c r="AN304">
        <v>11.102166080931633</v>
      </c>
      <c r="AO304">
        <v>20.580147117026311</v>
      </c>
      <c r="AP304">
        <v>21.567236068525883</v>
      </c>
      <c r="AQ304">
        <v>27.666439676352976</v>
      </c>
      <c r="AR304">
        <v>64.18198911946935</v>
      </c>
      <c r="AS304">
        <v>57.579491719324253</v>
      </c>
      <c r="AT304">
        <v>45.244740241333837</v>
      </c>
      <c r="AU304">
        <v>29.757968633901537</v>
      </c>
      <c r="AV304">
        <v>7.7033394850681276</v>
      </c>
      <c r="AW304">
        <v>-11.596475732551445</v>
      </c>
      <c r="AX304">
        <v>-13.48061315832906</v>
      </c>
      <c r="AY304">
        <v>-0.33686702334848051</v>
      </c>
      <c r="AZ304">
        <v>13.023214019891455</v>
      </c>
      <c r="BA304">
        <v>22.633149497648176</v>
      </c>
      <c r="BB304">
        <v>23.399271630405451</v>
      </c>
      <c r="BC304">
        <v>28.723458972247514</v>
      </c>
      <c r="BD304">
        <v>891.08910891089113</v>
      </c>
      <c r="BE304">
        <v>891.08910891089113</v>
      </c>
      <c r="BF304">
        <v>891.08910891089113</v>
      </c>
      <c r="BG304">
        <v>891.08910891089113</v>
      </c>
      <c r="BH304">
        <v>686.13861386138615</v>
      </c>
      <c r="BI304">
        <v>686.13861386138615</v>
      </c>
      <c r="BJ304" t="s">
        <v>65</v>
      </c>
      <c r="BK304" t="s">
        <v>65</v>
      </c>
      <c r="BL304">
        <v>31.706502643668209</v>
      </c>
      <c r="BM304">
        <v>200</v>
      </c>
    </row>
    <row r="305" spans="1:65" x14ac:dyDescent="0.25">
      <c r="A305">
        <v>543</v>
      </c>
      <c r="B305">
        <v>62.066132536129707</v>
      </c>
      <c r="C305">
        <v>63.573869274883357</v>
      </c>
      <c r="D305">
        <v>65.045680798252178</v>
      </c>
      <c r="E305">
        <v>66.432630033484429</v>
      </c>
      <c r="F305">
        <v>67.739098128547298</v>
      </c>
      <c r="G305">
        <v>68.969260126301791</v>
      </c>
      <c r="H305">
        <v>70.127094165604731</v>
      </c>
      <c r="I305">
        <v>75.755316388884879</v>
      </c>
      <c r="J305">
        <v>79.461830323193439</v>
      </c>
      <c r="K305">
        <v>81.968073904190788</v>
      </c>
      <c r="L305">
        <v>84.621923895694877</v>
      </c>
      <c r="M305">
        <v>85.61279204402291</v>
      </c>
      <c r="N305">
        <v>85.926615923663235</v>
      </c>
      <c r="O305">
        <v>86.108841270749053</v>
      </c>
      <c r="P305">
        <v>86.561954269249938</v>
      </c>
      <c r="Q305">
        <v>86.952806861506772</v>
      </c>
      <c r="R305">
        <v>86.101875724547483</v>
      </c>
      <c r="S305">
        <v>82.815370653912183</v>
      </c>
      <c r="T305">
        <v>69.18327626024012</v>
      </c>
      <c r="U305">
        <v>70.406449239222638</v>
      </c>
      <c r="V305">
        <v>72.791972930539501</v>
      </c>
      <c r="W305">
        <v>76.036369529951315</v>
      </c>
      <c r="X305">
        <v>81.514257321935034</v>
      </c>
      <c r="Y305">
        <v>89.426466525379524</v>
      </c>
      <c r="Z305">
        <v>94.747528676486851</v>
      </c>
      <c r="AA305">
        <v>101.54109324877841</v>
      </c>
      <c r="AB305">
        <v>105.6613718324309</v>
      </c>
      <c r="AC305">
        <v>108.90642268195417</v>
      </c>
      <c r="AD305">
        <v>107.91297087629832</v>
      </c>
      <c r="AE305">
        <v>102.96343788006493</v>
      </c>
      <c r="AF305">
        <v>37.021189071183294</v>
      </c>
      <c r="AG305">
        <v>40.510386117078994</v>
      </c>
      <c r="AH305">
        <v>47.200371859082018</v>
      </c>
      <c r="AI305">
        <v>56.019496082834536</v>
      </c>
      <c r="AJ305">
        <v>69.986044149813608</v>
      </c>
      <c r="AK305">
        <v>86.941845092815967</v>
      </c>
      <c r="AL305">
        <v>95.593328030817716</v>
      </c>
      <c r="AM305">
        <v>101.84492226479735</v>
      </c>
      <c r="AN305">
        <v>103.25453523218057</v>
      </c>
      <c r="AO305">
        <v>103.91754358498852</v>
      </c>
      <c r="AP305">
        <v>104.18580701125835</v>
      </c>
      <c r="AQ305">
        <v>102.12514236300659</v>
      </c>
      <c r="AR305">
        <v>36.538722688073747</v>
      </c>
      <c r="AS305">
        <v>40.089736558744299</v>
      </c>
      <c r="AT305">
        <v>46.911098395815976</v>
      </c>
      <c r="AU305">
        <v>55.93346870585367</v>
      </c>
      <c r="AV305">
        <v>70.314427045496814</v>
      </c>
      <c r="AW305">
        <v>88.022825698001597</v>
      </c>
      <c r="AX305">
        <v>97.295425106135667</v>
      </c>
      <c r="AY305">
        <v>104.32206650999295</v>
      </c>
      <c r="AZ305">
        <v>106.01342566228772</v>
      </c>
      <c r="BA305">
        <v>106.60783469519639</v>
      </c>
      <c r="BB305">
        <v>106.1437140070054</v>
      </c>
      <c r="BC305">
        <v>103.96650986844273</v>
      </c>
      <c r="BD305">
        <v>891.08910891089113</v>
      </c>
      <c r="BE305">
        <v>891.08910891089113</v>
      </c>
      <c r="BF305">
        <v>891.08910891089113</v>
      </c>
      <c r="BG305">
        <v>891.08910891089113</v>
      </c>
      <c r="BH305">
        <v>686.13861386138615</v>
      </c>
      <c r="BI305">
        <v>686.13861386138615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190564081</v>
      </c>
      <c r="C306">
        <v>50.249099311240819</v>
      </c>
      <c r="D306">
        <v>51.612428962492935</v>
      </c>
      <c r="E306">
        <v>52.991293699911068</v>
      </c>
      <c r="F306">
        <v>54.382972026313922</v>
      </c>
      <c r="G306">
        <v>55.784908503278551</v>
      </c>
      <c r="H306">
        <v>57.194705526928331</v>
      </c>
      <c r="I306">
        <v>65.702276416962079</v>
      </c>
      <c r="J306">
        <v>73.783198534561961</v>
      </c>
      <c r="K306">
        <v>81.473164769419384</v>
      </c>
      <c r="L306">
        <v>94.885747425351099</v>
      </c>
      <c r="M306">
        <v>105.41742137984055</v>
      </c>
      <c r="N306">
        <v>113.22112586084788</v>
      </c>
      <c r="O306">
        <v>122.28836056310234</v>
      </c>
      <c r="P306">
        <v>125.88900557688611</v>
      </c>
      <c r="Q306">
        <v>122.77479565818552</v>
      </c>
      <c r="R306">
        <v>118.76791142715219</v>
      </c>
      <c r="S306">
        <v>114.56172582340322</v>
      </c>
      <c r="T306">
        <v>80.686645719873425</v>
      </c>
      <c r="U306">
        <v>79.400583544325386</v>
      </c>
      <c r="V306">
        <v>77.387568841034422</v>
      </c>
      <c r="W306">
        <v>75.802739273957485</v>
      </c>
      <c r="X306">
        <v>76.643326002412479</v>
      </c>
      <c r="Y306">
        <v>87.621531440298313</v>
      </c>
      <c r="Z306">
        <v>102.73309553127677</v>
      </c>
      <c r="AA306">
        <v>128.75486566922237</v>
      </c>
      <c r="AB306">
        <v>142.80981696989144</v>
      </c>
      <c r="AC306">
        <v>147.43149303476116</v>
      </c>
      <c r="AD306">
        <v>134.4257684058573</v>
      </c>
      <c r="AE306">
        <v>133.14936913335524</v>
      </c>
      <c r="AF306">
        <v>14.191890362347594</v>
      </c>
      <c r="AG306">
        <v>19.028361168816204</v>
      </c>
      <c r="AH306">
        <v>28.428790729132235</v>
      </c>
      <c r="AI306">
        <v>41.122173636004703</v>
      </c>
      <c r="AJ306">
        <v>62.173294905579979</v>
      </c>
      <c r="AK306">
        <v>90.534197993192222</v>
      </c>
      <c r="AL306">
        <v>107.79625654760247</v>
      </c>
      <c r="AM306">
        <v>124.9766497743332</v>
      </c>
      <c r="AN306">
        <v>131.87303523226092</v>
      </c>
      <c r="AO306">
        <v>135.54799106085133</v>
      </c>
      <c r="AP306">
        <v>135.07281542804222</v>
      </c>
      <c r="AQ306">
        <v>132.16946134892805</v>
      </c>
      <c r="AR306">
        <v>14.469740849194709</v>
      </c>
      <c r="AS306">
        <v>19.386742265832467</v>
      </c>
      <c r="AT306">
        <v>28.950830767740104</v>
      </c>
      <c r="AU306">
        <v>41.881908759587581</v>
      </c>
      <c r="AV306">
        <v>63.378898052644935</v>
      </c>
      <c r="AW306">
        <v>92.4710488678232</v>
      </c>
      <c r="AX306">
        <v>110.30848319505175</v>
      </c>
      <c r="AY306">
        <v>128.24836440300442</v>
      </c>
      <c r="AZ306">
        <v>135.53415233401645</v>
      </c>
      <c r="BA306">
        <v>139.39854908848824</v>
      </c>
      <c r="BB306">
        <v>138.65014632708298</v>
      </c>
      <c r="BC306">
        <v>135.50695205203618</v>
      </c>
      <c r="BD306">
        <v>891.08910891089113</v>
      </c>
      <c r="BE306">
        <v>891.08910891089113</v>
      </c>
      <c r="BF306">
        <v>891.08910891089113</v>
      </c>
      <c r="BG306">
        <v>891.08910891089113</v>
      </c>
      <c r="BH306">
        <v>686.13861386138615</v>
      </c>
      <c r="BI306">
        <v>686.13861386138615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171504668</v>
      </c>
      <c r="C307">
        <v>16.874001623521234</v>
      </c>
      <c r="D307">
        <v>15.554268285806334</v>
      </c>
      <c r="E307">
        <v>14.431774080778045</v>
      </c>
      <c r="F307">
        <v>13.49362317775403</v>
      </c>
      <c r="G307">
        <v>12.727583953576204</v>
      </c>
      <c r="H307">
        <v>12.122058063815111</v>
      </c>
      <c r="I307">
        <v>11.282790684761929</v>
      </c>
      <c r="J307">
        <v>13.85339507089474</v>
      </c>
      <c r="K307">
        <v>18.375509882453887</v>
      </c>
      <c r="L307">
        <v>29.62361089881335</v>
      </c>
      <c r="M307">
        <v>40.388666161017341</v>
      </c>
      <c r="N307">
        <v>48.858845143511175</v>
      </c>
      <c r="O307">
        <v>58.019204077661286</v>
      </c>
      <c r="P307">
        <v>58.681588225787117</v>
      </c>
      <c r="Q307">
        <v>50.80981420974642</v>
      </c>
      <c r="R307">
        <v>46.830808435993426</v>
      </c>
      <c r="S307">
        <v>50.762517165331978</v>
      </c>
      <c r="T307">
        <v>5.9281561632656272</v>
      </c>
      <c r="U307">
        <v>5.6924026296062413</v>
      </c>
      <c r="V307">
        <v>5.5882349040371064</v>
      </c>
      <c r="W307">
        <v>6.2726159407989339</v>
      </c>
      <c r="X307">
        <v>9.9358810820677359</v>
      </c>
      <c r="Y307">
        <v>22.053558525259241</v>
      </c>
      <c r="Z307">
        <v>35.733354107152437</v>
      </c>
      <c r="AA307">
        <v>57.726580086383471</v>
      </c>
      <c r="AB307">
        <v>69.656147483386221</v>
      </c>
      <c r="AC307">
        <v>74.590822938660907</v>
      </c>
      <c r="AD307">
        <v>67.220394554876393</v>
      </c>
      <c r="AE307">
        <v>66.637693821783174</v>
      </c>
      <c r="AF307">
        <v>12.270148531127456</v>
      </c>
      <c r="AG307">
        <v>11.833679537321395</v>
      </c>
      <c r="AH307">
        <v>11.200196872333743</v>
      </c>
      <c r="AI307">
        <v>10.848358933657348</v>
      </c>
      <c r="AJ307">
        <v>11.82537956286124</v>
      </c>
      <c r="AK307">
        <v>17.674812107432576</v>
      </c>
      <c r="AL307">
        <v>25.444428176031391</v>
      </c>
      <c r="AM307">
        <v>39.490024855856134</v>
      </c>
      <c r="AN307">
        <v>48.483589610399115</v>
      </c>
      <c r="AO307">
        <v>54.338280041734066</v>
      </c>
      <c r="AP307">
        <v>55.22611069820757</v>
      </c>
      <c r="AQ307">
        <v>57.024083210653679</v>
      </c>
      <c r="AR307">
        <v>13.00641104661479</v>
      </c>
      <c r="AS307">
        <v>12.634263090065614</v>
      </c>
      <c r="AT307">
        <v>12.128691540212595</v>
      </c>
      <c r="AU307">
        <v>11.956700101983797</v>
      </c>
      <c r="AV307">
        <v>13.256156809667575</v>
      </c>
      <c r="AW307">
        <v>19.621137832720319</v>
      </c>
      <c r="AX307">
        <v>27.797159561473162</v>
      </c>
      <c r="AY307">
        <v>42.4442886689258</v>
      </c>
      <c r="AZ307">
        <v>51.856748798034602</v>
      </c>
      <c r="BA307">
        <v>58.111566075555317</v>
      </c>
      <c r="BB307">
        <v>59.312914186450612</v>
      </c>
      <c r="BC307">
        <v>60.898392946290642</v>
      </c>
      <c r="BD307">
        <v>891.08910891089113</v>
      </c>
      <c r="BE307">
        <v>891.08910891089113</v>
      </c>
      <c r="BF307">
        <v>891.08910891089113</v>
      </c>
      <c r="BG307">
        <v>891.08910891089113</v>
      </c>
      <c r="BH307">
        <v>686.13861386138615</v>
      </c>
      <c r="BI307">
        <v>686.13861386138615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50930816611</v>
      </c>
      <c r="C308">
        <v>16.248244053056332</v>
      </c>
      <c r="D308">
        <v>7.7469968531355269</v>
      </c>
      <c r="E308">
        <v>-0.11718691609013954</v>
      </c>
      <c r="F308">
        <v>-7.3792410831358817</v>
      </c>
      <c r="G308">
        <v>-14.072425932027954</v>
      </c>
      <c r="H308">
        <v>-20.228403419972619</v>
      </c>
      <c r="I308">
        <v>-47.472078087440892</v>
      </c>
      <c r="J308">
        <v>-61.458745389780937</v>
      </c>
      <c r="K308">
        <v>-66.971963781352471</v>
      </c>
      <c r="L308">
        <v>-63.026442636397725</v>
      </c>
      <c r="M308">
        <v>-50.541512326955363</v>
      </c>
      <c r="N308">
        <v>-36.903284264230976</v>
      </c>
      <c r="O308">
        <v>-16.593819395962147</v>
      </c>
      <c r="P308">
        <v>-5.734629664428045</v>
      </c>
      <c r="Q308">
        <v>-7.897652914482939</v>
      </c>
      <c r="R308">
        <v>-8.5054927191874352</v>
      </c>
      <c r="S308">
        <v>4.4764166256328064</v>
      </c>
      <c r="T308">
        <v>32.200806225457995</v>
      </c>
      <c r="U308">
        <v>22.849712676024023</v>
      </c>
      <c r="V308">
        <v>5.5503038862526886</v>
      </c>
      <c r="W308">
        <v>-15.756521491588488</v>
      </c>
      <c r="X308">
        <v>-44.733101348160901</v>
      </c>
      <c r="Y308">
        <v>-65.674249404727192</v>
      </c>
      <c r="Z308">
        <v>-61.143727474259194</v>
      </c>
      <c r="AA308">
        <v>-31.03141056664052</v>
      </c>
      <c r="AB308">
        <v>-5.8796459146438771</v>
      </c>
      <c r="AC308">
        <v>10.630119982496661</v>
      </c>
      <c r="AD308">
        <v>9.6800397178800619</v>
      </c>
      <c r="AE308">
        <v>15.621533757289029</v>
      </c>
      <c r="AF308">
        <v>20.895302288862009</v>
      </c>
      <c r="AG308">
        <v>12.086981612891012</v>
      </c>
      <c r="AH308">
        <v>-4.2886468015425336</v>
      </c>
      <c r="AI308">
        <v>-24.652240641599779</v>
      </c>
      <c r="AJ308">
        <v>-52.987133939304542</v>
      </c>
      <c r="AK308">
        <v>-75.594821774653965</v>
      </c>
      <c r="AL308">
        <v>-74.322871503946502</v>
      </c>
      <c r="AM308">
        <v>-49.78382785675646</v>
      </c>
      <c r="AN308">
        <v>-26.887277263162382</v>
      </c>
      <c r="AO308">
        <v>-9.5479209822479927</v>
      </c>
      <c r="AP308">
        <v>-3.3914886667612416</v>
      </c>
      <c r="AQ308">
        <v>5.9823964042734348</v>
      </c>
      <c r="AR308">
        <v>23.581302006158086</v>
      </c>
      <c r="AS308">
        <v>14.865306644037958</v>
      </c>
      <c r="AT308">
        <v>-1.3384126090629223</v>
      </c>
      <c r="AU308">
        <v>-21.487147460330021</v>
      </c>
      <c r="AV308">
        <v>-49.516844434780438</v>
      </c>
      <c r="AW308">
        <v>-71.826365488706188</v>
      </c>
      <c r="AX308">
        <v>-70.488319696381041</v>
      </c>
      <c r="AY308">
        <v>-46.006292769626697</v>
      </c>
      <c r="AZ308">
        <v>-23.12973298035946</v>
      </c>
      <c r="BA308">
        <v>-5.684856528362439</v>
      </c>
      <c r="BB308">
        <v>0.65796843098819835</v>
      </c>
      <c r="BC308">
        <v>9.4688424893196732</v>
      </c>
      <c r="BD308">
        <v>891.08910891089113</v>
      </c>
      <c r="BE308">
        <v>891.08910891089113</v>
      </c>
      <c r="BF308">
        <v>891.08910891089113</v>
      </c>
      <c r="BG308">
        <v>891.08910891089113</v>
      </c>
      <c r="BH308">
        <v>686.13861386138615</v>
      </c>
      <c r="BI308">
        <v>686.13861386138615</v>
      </c>
      <c r="BJ308" t="s">
        <v>65</v>
      </c>
      <c r="BK308" t="s">
        <v>65</v>
      </c>
      <c r="BL308">
        <v>30.061182242068913</v>
      </c>
      <c r="BM308">
        <v>200</v>
      </c>
    </row>
    <row r="309" spans="1:65" x14ac:dyDescent="0.25">
      <c r="A309">
        <v>547</v>
      </c>
      <c r="B309">
        <v>1.0423171960790429</v>
      </c>
      <c r="C309">
        <v>-6.0378479890572239</v>
      </c>
      <c r="D309">
        <v>-12.821509396576877</v>
      </c>
      <c r="E309">
        <v>-19.085223344480969</v>
      </c>
      <c r="F309">
        <v>-24.857750880703314</v>
      </c>
      <c r="G309">
        <v>-30.166467862265471</v>
      </c>
      <c r="H309">
        <v>-35.037427403204205</v>
      </c>
      <c r="I309">
        <v>-56.377100689256679</v>
      </c>
      <c r="J309">
        <v>-66.980610559211613</v>
      </c>
      <c r="K309">
        <v>-70.734671862811567</v>
      </c>
      <c r="L309">
        <v>-66.274867525124634</v>
      </c>
      <c r="M309">
        <v>-55.14440486498934</v>
      </c>
      <c r="N309">
        <v>-43.294726256566108</v>
      </c>
      <c r="O309">
        <v>-25.654701768906065</v>
      </c>
      <c r="P309">
        <v>-15.396051323626828</v>
      </c>
      <c r="Q309">
        <v>-14.072982540339272</v>
      </c>
      <c r="R309">
        <v>-10.611642028893545</v>
      </c>
      <c r="S309">
        <v>7.4540080012976819</v>
      </c>
      <c r="T309">
        <v>4.3492066790266906</v>
      </c>
      <c r="U309">
        <v>-2.311779533117897</v>
      </c>
      <c r="V309">
        <v>-14.570936993172079</v>
      </c>
      <c r="W309">
        <v>-29.513881499370136</v>
      </c>
      <c r="X309">
        <v>-49.30845380551149</v>
      </c>
      <c r="Y309">
        <v>-61.775810451816724</v>
      </c>
      <c r="Z309">
        <v>-55.828190195328297</v>
      </c>
      <c r="AA309">
        <v>-29.863490581082537</v>
      </c>
      <c r="AB309">
        <v>-9.0635831422914563</v>
      </c>
      <c r="AC309">
        <v>4.9613413903849821</v>
      </c>
      <c r="AD309">
        <v>8.0841188960895796</v>
      </c>
      <c r="AE309">
        <v>16.839517827188857</v>
      </c>
      <c r="AF309">
        <v>13.289618694822259</v>
      </c>
      <c r="AG309">
        <v>5.3733022874873777</v>
      </c>
      <c r="AH309">
        <v>-9.3187401052497592</v>
      </c>
      <c r="AI309">
        <v>-27.528177732412882</v>
      </c>
      <c r="AJ309">
        <v>-52.669569753180724</v>
      </c>
      <c r="AK309">
        <v>-72.090194508079435</v>
      </c>
      <c r="AL309">
        <v>-70.051553824131901</v>
      </c>
      <c r="AM309">
        <v>-46.800362367504547</v>
      </c>
      <c r="AN309">
        <v>-25.795636292666735</v>
      </c>
      <c r="AO309">
        <v>-10.282454328036025</v>
      </c>
      <c r="AP309">
        <v>-4.445170728543113</v>
      </c>
      <c r="AQ309">
        <v>6.4279504574971114</v>
      </c>
      <c r="AR309">
        <v>15.198572291485538</v>
      </c>
      <c r="AS309">
        <v>7.3020832321401414</v>
      </c>
      <c r="AT309">
        <v>-7.3553253783890247</v>
      </c>
      <c r="AU309">
        <v>-25.526979534270104</v>
      </c>
      <c r="AV309">
        <v>-50.632559633237427</v>
      </c>
      <c r="AW309">
        <v>-70.063575191677273</v>
      </c>
      <c r="AX309">
        <v>-68.099553449711451</v>
      </c>
      <c r="AY309">
        <v>-45.012169090303814</v>
      </c>
      <c r="AZ309">
        <v>-24.100939989837865</v>
      </c>
      <c r="BA309">
        <v>-8.6157354796698868</v>
      </c>
      <c r="BB309">
        <v>-2.8213148501195215</v>
      </c>
      <c r="BC309">
        <v>7.6499688862844559</v>
      </c>
      <c r="BD309">
        <v>891.08910891089113</v>
      </c>
      <c r="BE309">
        <v>891.08910891089113</v>
      </c>
      <c r="BF309">
        <v>891.08910891089113</v>
      </c>
      <c r="BG309">
        <v>891.08910891089113</v>
      </c>
      <c r="BH309">
        <v>686.13861386138615</v>
      </c>
      <c r="BI309">
        <v>686.13861386138615</v>
      </c>
      <c r="BJ309" t="s">
        <v>65</v>
      </c>
      <c r="BK309" t="s">
        <v>65</v>
      </c>
      <c r="BL309">
        <v>31.056423747609596</v>
      </c>
      <c r="BM309">
        <v>200</v>
      </c>
    </row>
    <row r="310" spans="1:65" x14ac:dyDescent="0.25">
      <c r="A310">
        <v>548</v>
      </c>
      <c r="B310">
        <v>-0.70669050671941236</v>
      </c>
      <c r="C310">
        <v>-3.7781019375028588</v>
      </c>
      <c r="D310">
        <v>-6.6830906023117311</v>
      </c>
      <c r="E310">
        <v>-9.3272177274169454</v>
      </c>
      <c r="F310">
        <v>-11.725953450996625</v>
      </c>
      <c r="G310">
        <v>-13.893999353262673</v>
      </c>
      <c r="H310">
        <v>-15.845323651239863</v>
      </c>
      <c r="I310">
        <v>-23.700106003791273</v>
      </c>
      <c r="J310">
        <v>-26.478633070320946</v>
      </c>
      <c r="K310">
        <v>-26.163090521040406</v>
      </c>
      <c r="L310">
        <v>-20.715357770242914</v>
      </c>
      <c r="M310">
        <v>-13.432712944348307</v>
      </c>
      <c r="N310">
        <v>-7.0487030173277399</v>
      </c>
      <c r="O310">
        <v>9.1703446374533093E-2</v>
      </c>
      <c r="P310">
        <v>-0.28359525676945052</v>
      </c>
      <c r="Q310">
        <v>-8.9215840984688963</v>
      </c>
      <c r="R310">
        <v>-13.500048456697236</v>
      </c>
      <c r="S310">
        <v>-10.137299342426742</v>
      </c>
      <c r="T310">
        <v>-1.6837717416164772</v>
      </c>
      <c r="U310">
        <v>-4.6636787336568757</v>
      </c>
      <c r="V310">
        <v>-10.00712544455433</v>
      </c>
      <c r="W310">
        <v>-16.17894754815892</v>
      </c>
      <c r="X310">
        <v>-23.226479694073639</v>
      </c>
      <c r="Y310">
        <v>-23.826375028696972</v>
      </c>
      <c r="Z310">
        <v>-16.253469659460936</v>
      </c>
      <c r="AA310">
        <v>1.6547733418662696</v>
      </c>
      <c r="AB310">
        <v>12.542695203381776</v>
      </c>
      <c r="AC310">
        <v>16.524690819588809</v>
      </c>
      <c r="AD310">
        <v>10.141860272019562</v>
      </c>
      <c r="AE310">
        <v>16.270395160804945</v>
      </c>
      <c r="AF310">
        <v>-2.3318191329230187</v>
      </c>
      <c r="AG310">
        <v>-5.0290118471459087</v>
      </c>
      <c r="AH310">
        <v>-9.928335933766796</v>
      </c>
      <c r="AI310">
        <v>-15.743251050289869</v>
      </c>
      <c r="AJ310">
        <v>-22.926291043067966</v>
      </c>
      <c r="AK310">
        <v>-25.649280874232431</v>
      </c>
      <c r="AL310">
        <v>-20.969271805374447</v>
      </c>
      <c r="AM310">
        <v>-7.4125548226628561</v>
      </c>
      <c r="AN310">
        <v>1.9909346429861086</v>
      </c>
      <c r="AO310">
        <v>6.9126479530809419</v>
      </c>
      <c r="AP310">
        <v>4.4502309840584866</v>
      </c>
      <c r="AQ310">
        <v>9.4749418633566229</v>
      </c>
      <c r="AR310">
        <v>-0.93613428420152855</v>
      </c>
      <c r="AS310">
        <v>-3.6168674785388988</v>
      </c>
      <c r="AT310">
        <v>-8.48742242139447</v>
      </c>
      <c r="AU310">
        <v>-14.27100639283703</v>
      </c>
      <c r="AV310">
        <v>-21.425166690636836</v>
      </c>
      <c r="AW310">
        <v>-24.171730472911864</v>
      </c>
      <c r="AX310">
        <v>-19.570608119694327</v>
      </c>
      <c r="AY310">
        <v>-6.1909802894564994</v>
      </c>
      <c r="AZ310">
        <v>3.087482584521184</v>
      </c>
      <c r="BA310">
        <v>7.9182769825979911</v>
      </c>
      <c r="BB310">
        <v>5.3347849817547699</v>
      </c>
      <c r="BC310">
        <v>10.102420312579074</v>
      </c>
      <c r="BD310">
        <v>891.08910891089113</v>
      </c>
      <c r="BE310">
        <v>891.08910891089113</v>
      </c>
      <c r="BF310">
        <v>891.08910891089113</v>
      </c>
      <c r="BG310">
        <v>891.08910891089113</v>
      </c>
      <c r="BH310">
        <v>686.13861386138615</v>
      </c>
      <c r="BI310">
        <v>686.13861386138615</v>
      </c>
      <c r="BJ310" t="s">
        <v>65</v>
      </c>
      <c r="BK310" t="s">
        <v>65</v>
      </c>
      <c r="BL310">
        <v>32.319575046252744</v>
      </c>
      <c r="BM310">
        <v>200</v>
      </c>
    </row>
    <row r="311" spans="1:65" x14ac:dyDescent="0.25">
      <c r="A311">
        <v>549</v>
      </c>
      <c r="B311">
        <v>-4.7028731392140948</v>
      </c>
      <c r="C311">
        <v>-8.5445588266140629</v>
      </c>
      <c r="D311">
        <v>-12.250664697623717</v>
      </c>
      <c r="E311">
        <v>-15.699299890878649</v>
      </c>
      <c r="F311">
        <v>-18.905017343874565</v>
      </c>
      <c r="G311">
        <v>-21.881656257312159</v>
      </c>
      <c r="H311">
        <v>-24.642374633472087</v>
      </c>
      <c r="I311">
        <v>-37.330928796034044</v>
      </c>
      <c r="J311">
        <v>-44.716214072867899</v>
      </c>
      <c r="K311">
        <v>-48.808520339273656</v>
      </c>
      <c r="L311">
        <v>-51.273000465666058</v>
      </c>
      <c r="M311">
        <v>-50.59144983258247</v>
      </c>
      <c r="N311">
        <v>-49.546185611564347</v>
      </c>
      <c r="O311">
        <v>-49.918467065338049</v>
      </c>
      <c r="P311">
        <v>-56.174506657111763</v>
      </c>
      <c r="Q311">
        <v>-67.745990035468424</v>
      </c>
      <c r="R311">
        <v>-72.134214865330819</v>
      </c>
      <c r="S311">
        <v>-66.161985810347446</v>
      </c>
      <c r="T311">
        <v>-5.5117934662646251E-2</v>
      </c>
      <c r="U311">
        <v>-3.9766561022357152</v>
      </c>
      <c r="V311">
        <v>-11.271138005879145</v>
      </c>
      <c r="W311">
        <v>-20.363123115507559</v>
      </c>
      <c r="X311">
        <v>-33.153856964672492</v>
      </c>
      <c r="Y311">
        <v>-44.27714723050223</v>
      </c>
      <c r="Z311">
        <v>-45.736880627451555</v>
      </c>
      <c r="AA311">
        <v>-41.137283748079874</v>
      </c>
      <c r="AB311">
        <v>-38.34601667763102</v>
      </c>
      <c r="AC311">
        <v>-40.312606877998952</v>
      </c>
      <c r="AD311">
        <v>-48.361153689826239</v>
      </c>
      <c r="AE311">
        <v>-39.214362560940422</v>
      </c>
      <c r="AF311">
        <v>-2.7580390806021535</v>
      </c>
      <c r="AG311">
        <v>-6.1374373593263423</v>
      </c>
      <c r="AH311">
        <v>-12.463831822869601</v>
      </c>
      <c r="AI311">
        <v>-20.444174336549175</v>
      </c>
      <c r="AJ311">
        <v>-31.966516848140962</v>
      </c>
      <c r="AK311">
        <v>-42.820159650962388</v>
      </c>
      <c r="AL311">
        <v>-45.263684504581285</v>
      </c>
      <c r="AM311">
        <v>-42.325973056834279</v>
      </c>
      <c r="AN311">
        <v>-39.401432811397576</v>
      </c>
      <c r="AO311">
        <v>-39.248112516928686</v>
      </c>
      <c r="AP311">
        <v>-43.503536066148641</v>
      </c>
      <c r="AQ311">
        <v>-37.082793032329334</v>
      </c>
      <c r="AR311">
        <v>-1.9050506277570878</v>
      </c>
      <c r="AS311">
        <v>-5.3443002235097072</v>
      </c>
      <c r="AT311">
        <v>-11.787054990594834</v>
      </c>
      <c r="AU311">
        <v>-19.924522043133635</v>
      </c>
      <c r="AV311">
        <v>-31.707060021065882</v>
      </c>
      <c r="AW311">
        <v>-42.904608649273342</v>
      </c>
      <c r="AX311">
        <v>-45.553261688043783</v>
      </c>
      <c r="AY311">
        <v>-42.805314985378402</v>
      </c>
      <c r="AZ311">
        <v>-39.938738477940454</v>
      </c>
      <c r="BA311">
        <v>-39.794202284533227</v>
      </c>
      <c r="BB311">
        <v>-44.051374102888829</v>
      </c>
      <c r="BC311">
        <v>-37.781708739873871</v>
      </c>
      <c r="BD311">
        <v>785.35135301089417</v>
      </c>
      <c r="BE311">
        <v>785.35135301089417</v>
      </c>
      <c r="BF311">
        <v>785.35135301089417</v>
      </c>
      <c r="BG311">
        <v>785.35135301089417</v>
      </c>
      <c r="BH311">
        <v>604.72054181838848</v>
      </c>
      <c r="BI311">
        <v>604.72054181838848</v>
      </c>
      <c r="BJ311" t="s">
        <v>65</v>
      </c>
      <c r="BK311" t="s">
        <v>65</v>
      </c>
      <c r="BL311">
        <v>28.127826384289971</v>
      </c>
      <c r="BM311">
        <v>200</v>
      </c>
    </row>
    <row r="312" spans="1:65" x14ac:dyDescent="0.25">
      <c r="A312">
        <v>550</v>
      </c>
      <c r="B312">
        <v>-6.5443940951750292</v>
      </c>
      <c r="C312">
        <v>-7.1324006693391366</v>
      </c>
      <c r="D312">
        <v>-7.6823640459300346</v>
      </c>
      <c r="E312">
        <v>-8.1776918962946787</v>
      </c>
      <c r="F312">
        <v>-8.6228415512144139</v>
      </c>
      <c r="G312">
        <v>-9.022013857402019</v>
      </c>
      <c r="H312">
        <v>-9.3791658143931027</v>
      </c>
      <c r="I312">
        <v>-10.83344246844406</v>
      </c>
      <c r="J312">
        <v>-11.521168671076929</v>
      </c>
      <c r="K312">
        <v>-11.92518038775861</v>
      </c>
      <c r="L312">
        <v>-12.864676712160335</v>
      </c>
      <c r="M312">
        <v>-14.750138117628348</v>
      </c>
      <c r="N312">
        <v>-17.77146781274698</v>
      </c>
      <c r="O312">
        <v>-26.256390865568093</v>
      </c>
      <c r="P312">
        <v>-40.331726982578139</v>
      </c>
      <c r="Q312">
        <v>-56.295232932857957</v>
      </c>
      <c r="R312">
        <v>-61.360632448091842</v>
      </c>
      <c r="S312">
        <v>-55.530507478566904</v>
      </c>
      <c r="T312">
        <v>-11.799374226433775</v>
      </c>
      <c r="U312">
        <v>-11.684028613028058</v>
      </c>
      <c r="V312">
        <v>-11.412024108664875</v>
      </c>
      <c r="W312">
        <v>-10.944471402520167</v>
      </c>
      <c r="X312">
        <v>-9.9288796587026358</v>
      </c>
      <c r="Y312">
        <v>-8.296674386770869</v>
      </c>
      <c r="Z312">
        <v>-7.711937340742006</v>
      </c>
      <c r="AA312">
        <v>-9.9152231677047258</v>
      </c>
      <c r="AB312">
        <v>-14.867072059926572</v>
      </c>
      <c r="AC312">
        <v>-22.968261650583159</v>
      </c>
      <c r="AD312">
        <v>-32.721571402192019</v>
      </c>
      <c r="AE312">
        <v>-25.968081497296026</v>
      </c>
      <c r="AF312">
        <v>-6.1121756460891934</v>
      </c>
      <c r="AG312">
        <v>-5.8244027440142174</v>
      </c>
      <c r="AH312">
        <v>-5.2764159165820388</v>
      </c>
      <c r="AI312">
        <v>-4.5724850841904336</v>
      </c>
      <c r="AJ312">
        <v>-3.5732409176804367</v>
      </c>
      <c r="AK312">
        <v>-3.0543080875573834</v>
      </c>
      <c r="AL312">
        <v>-4.0615203152408181</v>
      </c>
      <c r="AM312">
        <v>-8.8676787026599477</v>
      </c>
      <c r="AN312">
        <v>-15.096112343966904</v>
      </c>
      <c r="AO312">
        <v>-23.695925596559572</v>
      </c>
      <c r="AP312">
        <v>-35.460154314083113</v>
      </c>
      <c r="AQ312">
        <v>-33.208676050104707</v>
      </c>
      <c r="AR312">
        <v>-5.6083399059164707</v>
      </c>
      <c r="AS312">
        <v>-5.4576375638142745</v>
      </c>
      <c r="AT312">
        <v>-5.1687569374209845</v>
      </c>
      <c r="AU312">
        <v>-4.7976415386664915</v>
      </c>
      <c r="AV312">
        <v>-4.2979796206352177</v>
      </c>
      <c r="AW312">
        <v>-4.3066052929913168</v>
      </c>
      <c r="AX312">
        <v>-5.5017279156957528</v>
      </c>
      <c r="AY312">
        <v>-10.308014182220383</v>
      </c>
      <c r="AZ312">
        <v>-16.453279042049353</v>
      </c>
      <c r="BA312">
        <v>-25.012422202682973</v>
      </c>
      <c r="BB312">
        <v>-36.839048202513474</v>
      </c>
      <c r="BC312">
        <v>-34.476435700522906</v>
      </c>
      <c r="BD312">
        <v>814.03940232978891</v>
      </c>
      <c r="BE312">
        <v>814.03940232978891</v>
      </c>
      <c r="BF312">
        <v>814.03940232978891</v>
      </c>
      <c r="BG312">
        <v>814.03940232978891</v>
      </c>
      <c r="BH312">
        <v>626.81033979393749</v>
      </c>
      <c r="BI312">
        <v>626.81033979393749</v>
      </c>
      <c r="BJ312" t="s">
        <v>65</v>
      </c>
      <c r="BK312" t="s">
        <v>65</v>
      </c>
      <c r="BL312">
        <v>31.713323396025633</v>
      </c>
      <c r="BM312">
        <v>200</v>
      </c>
    </row>
    <row r="313" spans="1:65" x14ac:dyDescent="0.25">
      <c r="A313">
        <v>551</v>
      </c>
      <c r="B313">
        <v>-6.2823935447096222</v>
      </c>
      <c r="C313">
        <v>-5.2611791034993391</v>
      </c>
      <c r="D313">
        <v>-4.2275547853309892</v>
      </c>
      <c r="E313">
        <v>-3.2178412868515833</v>
      </c>
      <c r="F313">
        <v>-2.232680261936987</v>
      </c>
      <c r="G313">
        <v>-1.2726314858713117</v>
      </c>
      <c r="H313">
        <v>-0.33817780383617324</v>
      </c>
      <c r="I313">
        <v>4.7125647746562578</v>
      </c>
      <c r="J313">
        <v>8.677902513628613</v>
      </c>
      <c r="K313">
        <v>11.730660244525792</v>
      </c>
      <c r="L313">
        <v>15.235841296075762</v>
      </c>
      <c r="M313">
        <v>15.89348675128395</v>
      </c>
      <c r="N313">
        <v>14.482339754960799</v>
      </c>
      <c r="O313">
        <v>8.1402064444151954</v>
      </c>
      <c r="P313">
        <v>-3.4949599468515888</v>
      </c>
      <c r="Q313">
        <v>-16.749664615708578</v>
      </c>
      <c r="R313">
        <v>-20.993245911136231</v>
      </c>
      <c r="S313">
        <v>-16.752016809977455</v>
      </c>
      <c r="T313">
        <v>-5.4272202357245201</v>
      </c>
      <c r="U313">
        <v>-4.400982174848564</v>
      </c>
      <c r="V313">
        <v>-2.3411257707558337</v>
      </c>
      <c r="W313">
        <v>0.58027781617335517</v>
      </c>
      <c r="X313">
        <v>5.7823808306799176</v>
      </c>
      <c r="Y313">
        <v>13.399986570940825</v>
      </c>
      <c r="Z313">
        <v>17.831070901751652</v>
      </c>
      <c r="AA313">
        <v>19.634782229722703</v>
      </c>
      <c r="AB313">
        <v>16.242425238750108</v>
      </c>
      <c r="AC313">
        <v>8.8002369648072101</v>
      </c>
      <c r="AD313">
        <v>-0.26079675118875767</v>
      </c>
      <c r="AE313">
        <v>8.1478838736850907</v>
      </c>
      <c r="AF313">
        <v>-10.218871779687152</v>
      </c>
      <c r="AG313">
        <v>-7.7037661280467127</v>
      </c>
      <c r="AH313">
        <v>-2.8876885798324174</v>
      </c>
      <c r="AI313">
        <v>3.4381282167664229</v>
      </c>
      <c r="AJ313">
        <v>13.333977464773106</v>
      </c>
      <c r="AK313">
        <v>24.716098531676888</v>
      </c>
      <c r="AL313">
        <v>29.364864146647282</v>
      </c>
      <c r="AM313">
        <v>29.144272198137479</v>
      </c>
      <c r="AN313">
        <v>24.70497266161442</v>
      </c>
      <c r="AO313">
        <v>17.987411137576</v>
      </c>
      <c r="AP313">
        <v>9.0863349601218868</v>
      </c>
      <c r="AQ313">
        <v>9.4347500392235464</v>
      </c>
      <c r="AR313">
        <v>-11.438960693486781</v>
      </c>
      <c r="AS313">
        <v>-9.0566111852654476</v>
      </c>
      <c r="AT313">
        <v>-4.4820187504394928</v>
      </c>
      <c r="AU313">
        <v>1.5562631632793504</v>
      </c>
      <c r="AV313">
        <v>11.093259216257145</v>
      </c>
      <c r="AW313">
        <v>22.319757206188811</v>
      </c>
      <c r="AX313">
        <v>27.16768999949354</v>
      </c>
      <c r="AY313">
        <v>27.542670901561095</v>
      </c>
      <c r="AZ313">
        <v>23.496933984852795</v>
      </c>
      <c r="BA313">
        <v>16.926024990086066</v>
      </c>
      <c r="BB313">
        <v>7.616039066333097</v>
      </c>
      <c r="BC313">
        <v>7.9192696845788859</v>
      </c>
      <c r="BD313">
        <v>891.08910891089113</v>
      </c>
      <c r="BE313">
        <v>891.08910891089113</v>
      </c>
      <c r="BF313">
        <v>891.08910891089113</v>
      </c>
      <c r="BG313">
        <v>891.08910891089113</v>
      </c>
      <c r="BH313">
        <v>686.13861386138615</v>
      </c>
      <c r="BI313">
        <v>686.13861386138615</v>
      </c>
      <c r="BJ313" t="s">
        <v>65</v>
      </c>
      <c r="BK313" t="s">
        <v>65</v>
      </c>
      <c r="BL313">
        <v>32.876317698116871</v>
      </c>
      <c r="BM313">
        <v>200</v>
      </c>
    </row>
    <row r="314" spans="1:65" x14ac:dyDescent="0.25">
      <c r="A314">
        <v>552</v>
      </c>
      <c r="B314">
        <v>-7.9773194055517136</v>
      </c>
      <c r="C314">
        <v>-4.4796323471515267</v>
      </c>
      <c r="D314">
        <v>-1.0417454908702439</v>
      </c>
      <c r="E314">
        <v>2.220470779511277</v>
      </c>
      <c r="F314">
        <v>5.3145780249896912</v>
      </c>
      <c r="G314">
        <v>8.2478250633823134</v>
      </c>
      <c r="H314">
        <v>11.027160842221607</v>
      </c>
      <c r="I314">
        <v>24.825401362292901</v>
      </c>
      <c r="J314">
        <v>34.248633169617698</v>
      </c>
      <c r="K314">
        <v>40.71686312868507</v>
      </c>
      <c r="L314">
        <v>47.276080382575856</v>
      </c>
      <c r="M314">
        <v>48.608648561023969</v>
      </c>
      <c r="N314">
        <v>47.194472018656164</v>
      </c>
      <c r="O314">
        <v>41.258800849925251</v>
      </c>
      <c r="P314">
        <v>32.213813601223094</v>
      </c>
      <c r="Q314">
        <v>23.305614652379543</v>
      </c>
      <c r="R314">
        <v>19.836068509010499</v>
      </c>
      <c r="S314">
        <v>18.935692281568802</v>
      </c>
      <c r="T314">
        <v>-13.176293844509509</v>
      </c>
      <c r="U314">
        <v>-8.767205312487647</v>
      </c>
      <c r="V314">
        <v>-0.39177611317005312</v>
      </c>
      <c r="W314">
        <v>10.457490823193929</v>
      </c>
      <c r="X314">
        <v>26.996940037923579</v>
      </c>
      <c r="Y314">
        <v>44.99281437519771</v>
      </c>
      <c r="Z314">
        <v>51.6015775118818</v>
      </c>
      <c r="AA314">
        <v>50.989139511110196</v>
      </c>
      <c r="AB314">
        <v>46.120708289562678</v>
      </c>
      <c r="AC314">
        <v>41.012597779901547</v>
      </c>
      <c r="AD314">
        <v>40.290696924091193</v>
      </c>
      <c r="AE314">
        <v>43.647771023554505</v>
      </c>
      <c r="AF314">
        <v>-8.2757275511596138</v>
      </c>
      <c r="AG314">
        <v>-3.7607790055232266</v>
      </c>
      <c r="AH314">
        <v>4.8234642711870999</v>
      </c>
      <c r="AI314">
        <v>15.962525394778298</v>
      </c>
      <c r="AJ314">
        <v>33.010575737276653</v>
      </c>
      <c r="AK314">
        <v>51.762525517646957</v>
      </c>
      <c r="AL314">
        <v>59.016214512322421</v>
      </c>
      <c r="AM314">
        <v>59.281315885180149</v>
      </c>
      <c r="AN314">
        <v>54.80214094103701</v>
      </c>
      <c r="AO314">
        <v>49.569649282723354</v>
      </c>
      <c r="AP314">
        <v>45.231010431189198</v>
      </c>
      <c r="AQ314">
        <v>43.448160367700609</v>
      </c>
      <c r="AR314">
        <v>-10.128763184781217</v>
      </c>
      <c r="AS314">
        <v>-5.6705958897857593</v>
      </c>
      <c r="AT314">
        <v>2.8138420233258383</v>
      </c>
      <c r="AU314">
        <v>13.842726658481949</v>
      </c>
      <c r="AV314">
        <v>30.783343691030073</v>
      </c>
      <c r="AW314">
        <v>49.595983168837996</v>
      </c>
      <c r="AX314">
        <v>57.073795694270039</v>
      </c>
      <c r="AY314">
        <v>57.820007825208421</v>
      </c>
      <c r="AZ314">
        <v>53.6417888395601</v>
      </c>
      <c r="BA314">
        <v>48.547029021780219</v>
      </c>
      <c r="BB314">
        <v>44.046823293853457</v>
      </c>
      <c r="BC314">
        <v>42.336090748459895</v>
      </c>
      <c r="BD314">
        <v>891.08910891089113</v>
      </c>
      <c r="BE314">
        <v>891.08910891089113</v>
      </c>
      <c r="BF314">
        <v>891.08910891089113</v>
      </c>
      <c r="BG314">
        <v>891.08910891089113</v>
      </c>
      <c r="BH314">
        <v>686.13861386138615</v>
      </c>
      <c r="BI314">
        <v>686.13861386138615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11275282293</v>
      </c>
      <c r="C315">
        <v>-0.95593295262041966</v>
      </c>
      <c r="D315">
        <v>-0.83542844499150115</v>
      </c>
      <c r="E315">
        <v>-0.68929184191796056</v>
      </c>
      <c r="F315">
        <v>-0.51995631078771698</v>
      </c>
      <c r="G315">
        <v>-0.32971453810787255</v>
      </c>
      <c r="H315">
        <v>-0.12072560863454762</v>
      </c>
      <c r="I315">
        <v>1.4212303338494159</v>
      </c>
      <c r="J315">
        <v>3.1754123483239418</v>
      </c>
      <c r="K315">
        <v>4.9467991410842576</v>
      </c>
      <c r="L315">
        <v>7.9532383730433063</v>
      </c>
      <c r="M315">
        <v>9.853144872808139</v>
      </c>
      <c r="N315">
        <v>10.585521711644342</v>
      </c>
      <c r="O315">
        <v>9.2765488844299284</v>
      </c>
      <c r="P315">
        <v>3.771349501001664</v>
      </c>
      <c r="Q315">
        <v>-5.8424765546500472</v>
      </c>
      <c r="R315">
        <v>-12.13173762657553</v>
      </c>
      <c r="S315">
        <v>-17.651731222188758</v>
      </c>
      <c r="T315">
        <v>-3.9560673068022441</v>
      </c>
      <c r="U315">
        <v>-3.6364846383844798</v>
      </c>
      <c r="V315">
        <v>-3.0044228757955538</v>
      </c>
      <c r="W315">
        <v>-2.1256510953831382</v>
      </c>
      <c r="X315">
        <v>-0.59126460473742093</v>
      </c>
      <c r="Y315">
        <v>1.7017590996864369</v>
      </c>
      <c r="Z315">
        <v>3.2911935109019437</v>
      </c>
      <c r="AA315">
        <v>5.158830202745893</v>
      </c>
      <c r="AB315">
        <v>6.0971951002715405</v>
      </c>
      <c r="AC315">
        <v>6.8256436597609325</v>
      </c>
      <c r="AD315">
        <v>8.5710507918707037</v>
      </c>
      <c r="AE315">
        <v>10.691353043911292</v>
      </c>
      <c r="AF315">
        <v>-15.350555332135016</v>
      </c>
      <c r="AG315">
        <v>-14.42901227798575</v>
      </c>
      <c r="AH315">
        <v>-12.643156642983891</v>
      </c>
      <c r="AI315">
        <v>-10.246061369968695</v>
      </c>
      <c r="AJ315">
        <v>-6.3264722450079303</v>
      </c>
      <c r="AK315">
        <v>-1.2507594931565613</v>
      </c>
      <c r="AL315">
        <v>1.5258779780450564</v>
      </c>
      <c r="AM315">
        <v>3.4895163788501575</v>
      </c>
      <c r="AN315">
        <v>3.4689172465397764</v>
      </c>
      <c r="AO315">
        <v>2.624058444168631</v>
      </c>
      <c r="AP315">
        <v>1.5061808156680012</v>
      </c>
      <c r="AQ315">
        <v>2.4173280820979222</v>
      </c>
      <c r="AR315">
        <v>-12.895079166096792</v>
      </c>
      <c r="AS315">
        <v>-12.050317296695908</v>
      </c>
      <c r="AT315">
        <v>-10.406661583359581</v>
      </c>
      <c r="AU315">
        <v>-8.1851174277580014</v>
      </c>
      <c r="AV315">
        <v>-4.5058402064268588</v>
      </c>
      <c r="AW315">
        <v>0.38932412198718069</v>
      </c>
      <c r="AX315">
        <v>3.1888415404915382</v>
      </c>
      <c r="AY315">
        <v>5.364510865075375</v>
      </c>
      <c r="AZ315">
        <v>5.5114311431782301</v>
      </c>
      <c r="BA315">
        <v>4.7345848704057056</v>
      </c>
      <c r="BB315">
        <v>3.3552161782589991</v>
      </c>
      <c r="BC315">
        <v>4.1113071720112746</v>
      </c>
      <c r="BD315">
        <v>891.08910891089113</v>
      </c>
      <c r="BE315">
        <v>891.08910891089113</v>
      </c>
      <c r="BF315">
        <v>891.08910891089113</v>
      </c>
      <c r="BG315">
        <v>891.08910891089113</v>
      </c>
      <c r="BH315">
        <v>686.13861386138615</v>
      </c>
      <c r="BI315">
        <v>686.13861386138615</v>
      </c>
      <c r="BJ315" t="s">
        <v>65</v>
      </c>
      <c r="BK315" t="s">
        <v>65</v>
      </c>
      <c r="BL315">
        <v>31.764819440148585</v>
      </c>
      <c r="BM315">
        <v>200</v>
      </c>
    </row>
    <row r="316" spans="1:65" x14ac:dyDescent="0.25">
      <c r="A316">
        <v>554</v>
      </c>
      <c r="B316">
        <v>-10.149110811934273</v>
      </c>
      <c r="C316">
        <v>-15.852322122150014</v>
      </c>
      <c r="D316">
        <v>-21.342472142930681</v>
      </c>
      <c r="E316">
        <v>-26.437890578986657</v>
      </c>
      <c r="F316">
        <v>-31.159722865509096</v>
      </c>
      <c r="G316">
        <v>-35.528114373131885</v>
      </c>
      <c r="H316">
        <v>-39.56225503672313</v>
      </c>
      <c r="I316">
        <v>-57.712459910273999</v>
      </c>
      <c r="J316">
        <v>-67.501728525213096</v>
      </c>
      <c r="K316">
        <v>-71.881801834191648</v>
      </c>
      <c r="L316">
        <v>-70.825672116714358</v>
      </c>
      <c r="M316">
        <v>-63.784690985302859</v>
      </c>
      <c r="N316">
        <v>-55.452208498289401</v>
      </c>
      <c r="O316">
        <v>-42.00463149321709</v>
      </c>
      <c r="P316">
        <v>-33.111212219866097</v>
      </c>
      <c r="Q316">
        <v>-32.00467547387106</v>
      </c>
      <c r="R316">
        <v>-31.969040192009608</v>
      </c>
      <c r="S316">
        <v>-25.720802334801771</v>
      </c>
      <c r="T316">
        <v>-9.399737476369074</v>
      </c>
      <c r="U316">
        <v>-14.97169660407846</v>
      </c>
      <c r="V316">
        <v>-25.36831155333881</v>
      </c>
      <c r="W316">
        <v>-38.387678712514251</v>
      </c>
      <c r="X316">
        <v>-56.799610329646349</v>
      </c>
      <c r="Y316">
        <v>-72.518373842322617</v>
      </c>
      <c r="Z316">
        <v>-73.040051918345881</v>
      </c>
      <c r="AA316">
        <v>-59.325272922438124</v>
      </c>
      <c r="AB316">
        <v>-45.368018823329564</v>
      </c>
      <c r="AC316">
        <v>-33.719742547595537</v>
      </c>
      <c r="AD316">
        <v>-26.229962389380869</v>
      </c>
      <c r="AE316">
        <v>-19.942395053490561</v>
      </c>
      <c r="AF316">
        <v>-21.543838307342966</v>
      </c>
      <c r="AG316">
        <v>-27.566670476309312</v>
      </c>
      <c r="AH316">
        <v>-38.73323852255028</v>
      </c>
      <c r="AI316">
        <v>-52.54735101665117</v>
      </c>
      <c r="AJ316">
        <v>-71.544793868470009</v>
      </c>
      <c r="AK316">
        <v>-86.049901005250987</v>
      </c>
      <c r="AL316">
        <v>-84.326827604772689</v>
      </c>
      <c r="AM316">
        <v>-66.783511914067049</v>
      </c>
      <c r="AN316">
        <v>-51.405968467064525</v>
      </c>
      <c r="AO316">
        <v>-40.776305447967061</v>
      </c>
      <c r="AP316">
        <v>-38.474118827341101</v>
      </c>
      <c r="AQ316">
        <v>-29.728846239102865</v>
      </c>
      <c r="AR316">
        <v>-17.980418720915104</v>
      </c>
      <c r="AS316">
        <v>-24.109194067664305</v>
      </c>
      <c r="AT316">
        <v>-35.47444136041328</v>
      </c>
      <c r="AU316">
        <v>-49.5399461443332</v>
      </c>
      <c r="AV316">
        <v>-68.902462401589233</v>
      </c>
      <c r="AW316">
        <v>-83.743771262404962</v>
      </c>
      <c r="AX316">
        <v>-82.101057200477186</v>
      </c>
      <c r="AY316">
        <v>-64.481094856456878</v>
      </c>
      <c r="AZ316">
        <v>-49.026956815749273</v>
      </c>
      <c r="BA316">
        <v>-38.408461388320447</v>
      </c>
      <c r="BB316">
        <v>-36.365039779880298</v>
      </c>
      <c r="BC316">
        <v>-27.742212384781404</v>
      </c>
      <c r="BD316">
        <v>891.08910891089113</v>
      </c>
      <c r="BE316">
        <v>891.08910891089113</v>
      </c>
      <c r="BF316">
        <v>891.08910891089113</v>
      </c>
      <c r="BG316">
        <v>891.08910891089113</v>
      </c>
      <c r="BH316">
        <v>686.13861386138615</v>
      </c>
      <c r="BI316">
        <v>686.13861386138615</v>
      </c>
      <c r="BJ316" t="s">
        <v>65</v>
      </c>
      <c r="BK316" t="s">
        <v>65</v>
      </c>
      <c r="BL316">
        <v>29.476294788822038</v>
      </c>
      <c r="BM316">
        <v>200</v>
      </c>
    </row>
    <row r="317" spans="1:65" x14ac:dyDescent="0.25">
      <c r="A317">
        <v>555</v>
      </c>
      <c r="B317">
        <v>-59.19207014839202</v>
      </c>
      <c r="C317">
        <v>-63.992256918572188</v>
      </c>
      <c r="D317">
        <v>-68.549300742669388</v>
      </c>
      <c r="E317">
        <v>-72.71373282017521</v>
      </c>
      <c r="F317">
        <v>-76.507683047058492</v>
      </c>
      <c r="G317">
        <v>-79.952212293351721</v>
      </c>
      <c r="H317">
        <v>-83.067360606332954</v>
      </c>
      <c r="I317">
        <v>-95.846073068685087</v>
      </c>
      <c r="J317">
        <v>-100.71291609751177</v>
      </c>
      <c r="K317">
        <v>-100.52704200877241</v>
      </c>
      <c r="L317">
        <v>-91.690381952694409</v>
      </c>
      <c r="M317">
        <v>-78.645490184265753</v>
      </c>
      <c r="N317">
        <v>-65.880012551661281</v>
      </c>
      <c r="O317">
        <v>-47.129245631341092</v>
      </c>
      <c r="P317">
        <v>-35.427250053656628</v>
      </c>
      <c r="Q317">
        <v>-34.072963517263673</v>
      </c>
      <c r="R317">
        <v>-34.269137712646113</v>
      </c>
      <c r="S317">
        <v>-27.213437344956251</v>
      </c>
      <c r="T317">
        <v>-65.329617316679247</v>
      </c>
      <c r="U317">
        <v>-69.096220781855251</v>
      </c>
      <c r="V317">
        <v>-75.915750930399639</v>
      </c>
      <c r="W317">
        <v>-83.949296099396179</v>
      </c>
      <c r="X317">
        <v>-93.633364418767954</v>
      </c>
      <c r="Y317">
        <v>-96.333891360275558</v>
      </c>
      <c r="Z317">
        <v>-87.959336868178724</v>
      </c>
      <c r="AA317">
        <v>-64.714025909632653</v>
      </c>
      <c r="AB317">
        <v>-47.337525318871741</v>
      </c>
      <c r="AC317">
        <v>-35.043102850368378</v>
      </c>
      <c r="AD317">
        <v>-28.93399901661882</v>
      </c>
      <c r="AE317">
        <v>-20.607325988490494</v>
      </c>
      <c r="AF317">
        <v>-55.21002237491232</v>
      </c>
      <c r="AG317">
        <v>-61.486279047171728</v>
      </c>
      <c r="AH317">
        <v>-73.000459023882797</v>
      </c>
      <c r="AI317">
        <v>-86.945597689534821</v>
      </c>
      <c r="AJ317">
        <v>-105.11994817121877</v>
      </c>
      <c r="AK317">
        <v>-115.5487011552004</v>
      </c>
      <c r="AL317">
        <v>-108.58362794604858</v>
      </c>
      <c r="AM317">
        <v>-81.90596302926977</v>
      </c>
      <c r="AN317">
        <v>-61.032810160402924</v>
      </c>
      <c r="AO317">
        <v>-47.217933031358932</v>
      </c>
      <c r="AP317">
        <v>-44.649037899678753</v>
      </c>
      <c r="AQ317">
        <v>-33.600740856352047</v>
      </c>
      <c r="AR317">
        <v>-50.496571424479136</v>
      </c>
      <c r="AS317">
        <v>-56.826298658544282</v>
      </c>
      <c r="AT317">
        <v>-68.445052997001099</v>
      </c>
      <c r="AU317">
        <v>-82.532967677668296</v>
      </c>
      <c r="AV317">
        <v>-100.94931134114964</v>
      </c>
      <c r="AW317">
        <v>-111.71123732635655</v>
      </c>
      <c r="AX317">
        <v>-104.98336700348183</v>
      </c>
      <c r="AY317">
        <v>-78.623986497174528</v>
      </c>
      <c r="AZ317">
        <v>-57.958882723025127</v>
      </c>
      <c r="BA317">
        <v>-44.347988738265911</v>
      </c>
      <c r="BB317">
        <v>-42.118053120974579</v>
      </c>
      <c r="BC317">
        <v>-31.386406125446449</v>
      </c>
      <c r="BD317">
        <v>891.08910891089113</v>
      </c>
      <c r="BE317">
        <v>891.08910891089113</v>
      </c>
      <c r="BF317">
        <v>891.08910891089113</v>
      </c>
      <c r="BG317">
        <v>891.08910891089113</v>
      </c>
      <c r="BH317">
        <v>686.13861386138615</v>
      </c>
      <c r="BI317">
        <v>686.13861386138615</v>
      </c>
      <c r="BJ317" t="s">
        <v>65</v>
      </c>
      <c r="BK317" t="s">
        <v>65</v>
      </c>
      <c r="BL317">
        <v>31.717689064055616</v>
      </c>
      <c r="BM317">
        <v>200</v>
      </c>
    </row>
    <row r="318" spans="1:65" x14ac:dyDescent="0.25">
      <c r="A318">
        <v>556</v>
      </c>
      <c r="B318">
        <v>-67.718705109299464</v>
      </c>
      <c r="C318">
        <v>-70.88978410472825</v>
      </c>
      <c r="D318">
        <v>-73.880936996743728</v>
      </c>
      <c r="E318">
        <v>-76.59432918138323</v>
      </c>
      <c r="F318">
        <v>-79.045767886562203</v>
      </c>
      <c r="G318">
        <v>-81.250296315745487</v>
      </c>
      <c r="H318">
        <v>-83.222228076869456</v>
      </c>
      <c r="I318">
        <v>-90.88692387862605</v>
      </c>
      <c r="J318">
        <v>-93.019270796079539</v>
      </c>
      <c r="K318">
        <v>-91.634047914749445</v>
      </c>
      <c r="L318">
        <v>-83.109962391261092</v>
      </c>
      <c r="M318">
        <v>-71.94396543946533</v>
      </c>
      <c r="N318">
        <v>-61.307583819962815</v>
      </c>
      <c r="O318">
        <v>-45.742859945867437</v>
      </c>
      <c r="P318">
        <v>-35.839500011076787</v>
      </c>
      <c r="Q318">
        <v>-35.08311929699186</v>
      </c>
      <c r="R318">
        <v>-37.017934360594609</v>
      </c>
      <c r="S318">
        <v>-36.493410212895611</v>
      </c>
      <c r="T318">
        <v>-80.048117697763885</v>
      </c>
      <c r="U318">
        <v>-81.891462765293383</v>
      </c>
      <c r="V318">
        <v>-85.117634407510067</v>
      </c>
      <c r="W318">
        <v>-88.637885177708029</v>
      </c>
      <c r="X318">
        <v>-91.883966493018917</v>
      </c>
      <c r="Y318">
        <v>-88.853009106793124</v>
      </c>
      <c r="Z318">
        <v>-79.814559242791233</v>
      </c>
      <c r="AA318">
        <v>-60.090158861803367</v>
      </c>
      <c r="AB318">
        <v>-46.314031463491261</v>
      </c>
      <c r="AC318">
        <v>-36.723865551986712</v>
      </c>
      <c r="AD318">
        <v>-33.561551754066194</v>
      </c>
      <c r="AE318">
        <v>-30.935000524312667</v>
      </c>
      <c r="AF318">
        <v>-74.506208480083529</v>
      </c>
      <c r="AG318">
        <v>-78.176405677526475</v>
      </c>
      <c r="AH318">
        <v>-84.827099620559508</v>
      </c>
      <c r="AI318">
        <v>-92.677837360661258</v>
      </c>
      <c r="AJ318">
        <v>-102.20904780109518</v>
      </c>
      <c r="AK318">
        <v>-105.11580701985326</v>
      </c>
      <c r="AL318">
        <v>-97.551744644462374</v>
      </c>
      <c r="AM318">
        <v>-76.219804376515683</v>
      </c>
      <c r="AN318">
        <v>-60.535669604752407</v>
      </c>
      <c r="AO318">
        <v>-50.189842195155002</v>
      </c>
      <c r="AP318">
        <v>-47.36500841621222</v>
      </c>
      <c r="AQ318">
        <v>-38.887030931147038</v>
      </c>
      <c r="AR318">
        <v>-70.549591332512392</v>
      </c>
      <c r="AS318">
        <v>-74.213840360882671</v>
      </c>
      <c r="AT318">
        <v>-80.857750189888691</v>
      </c>
      <c r="AU318">
        <v>-88.710503975429546</v>
      </c>
      <c r="AV318">
        <v>-98.279598599151782</v>
      </c>
      <c r="AW318">
        <v>-101.32888661097978</v>
      </c>
      <c r="AX318">
        <v>-93.955766437449626</v>
      </c>
      <c r="AY318">
        <v>-72.98485794567496</v>
      </c>
      <c r="AZ318">
        <v>-57.556636743164717</v>
      </c>
      <c r="BA318">
        <v>-47.429201423880855</v>
      </c>
      <c r="BB318">
        <v>-44.971594977939247</v>
      </c>
      <c r="BC318">
        <v>-36.998967335824254</v>
      </c>
      <c r="BD318">
        <v>891.08910891089113</v>
      </c>
      <c r="BE318">
        <v>891.08910891089113</v>
      </c>
      <c r="BF318">
        <v>891.08910891089113</v>
      </c>
      <c r="BG318">
        <v>891.08910891089113</v>
      </c>
      <c r="BH318">
        <v>686.13861386138615</v>
      </c>
      <c r="BI318">
        <v>686.13861386138615</v>
      </c>
      <c r="BJ318" t="s">
        <v>65</v>
      </c>
      <c r="BK318" t="s">
        <v>65</v>
      </c>
      <c r="BL318">
        <v>31.152333018753321</v>
      </c>
      <c r="BM318">
        <v>200</v>
      </c>
    </row>
    <row r="319" spans="1:65" x14ac:dyDescent="0.25">
      <c r="A319">
        <v>557</v>
      </c>
      <c r="B319">
        <v>-81.493652985516405</v>
      </c>
      <c r="C319">
        <v>-81.620183437015498</v>
      </c>
      <c r="D319">
        <v>-81.677986776809504</v>
      </c>
      <c r="E319">
        <v>-81.666365326347915</v>
      </c>
      <c r="F319">
        <v>-81.590027949462112</v>
      </c>
      <c r="G319">
        <v>-81.453442480974402</v>
      </c>
      <c r="H319">
        <v>-81.260846866329373</v>
      </c>
      <c r="I319">
        <v>-79.140005419112981</v>
      </c>
      <c r="J319">
        <v>-75.910866272473172</v>
      </c>
      <c r="K319">
        <v>-72.050405483584001</v>
      </c>
      <c r="L319">
        <v>-63.823062701341968</v>
      </c>
      <c r="M319">
        <v>-56.175134083144911</v>
      </c>
      <c r="N319">
        <v>-49.774311025257212</v>
      </c>
      <c r="O319">
        <v>-41.022973643818489</v>
      </c>
      <c r="P319">
        <v>-35.360880729756808</v>
      </c>
      <c r="Q319">
        <v>-34.191580239417846</v>
      </c>
      <c r="R319">
        <v>-34.942970830610861</v>
      </c>
      <c r="S319">
        <v>-35.461744118831376</v>
      </c>
      <c r="T319">
        <v>-84.850322584415736</v>
      </c>
      <c r="U319">
        <v>-85.252580943719238</v>
      </c>
      <c r="V319">
        <v>-85.767174915593671</v>
      </c>
      <c r="W319">
        <v>-85.836878404019913</v>
      </c>
      <c r="X319">
        <v>-84.022293014833323</v>
      </c>
      <c r="Y319">
        <v>-76.078406528775588</v>
      </c>
      <c r="Z319">
        <v>-66.000196162775168</v>
      </c>
      <c r="AA319">
        <v>-48.418645550876647</v>
      </c>
      <c r="AB319">
        <v>-37.505566376235258</v>
      </c>
      <c r="AC319">
        <v>-30.607081217898095</v>
      </c>
      <c r="AD319">
        <v>-29.604931104171424</v>
      </c>
      <c r="AE319">
        <v>-28.362927810008028</v>
      </c>
      <c r="AF319">
        <v>-84.850385858891912</v>
      </c>
      <c r="AG319">
        <v>-85.532420086622849</v>
      </c>
      <c r="AH319">
        <v>-86.586781221146893</v>
      </c>
      <c r="AI319">
        <v>-87.377504889102482</v>
      </c>
      <c r="AJ319">
        <v>-86.743862645857519</v>
      </c>
      <c r="AK319">
        <v>-80.334234940569004</v>
      </c>
      <c r="AL319">
        <v>-71.380275532397647</v>
      </c>
      <c r="AM319">
        <v>-55.256728550564517</v>
      </c>
      <c r="AN319">
        <v>-45.325366490719738</v>
      </c>
      <c r="AO319">
        <v>-39.401775135829709</v>
      </c>
      <c r="AP319">
        <v>-37.955288406812116</v>
      </c>
      <c r="AQ319">
        <v>-32.609316825377988</v>
      </c>
      <c r="AR319">
        <v>-81.472533102391054</v>
      </c>
      <c r="AS319">
        <v>-82.244622649199357</v>
      </c>
      <c r="AT319">
        <v>-83.476620716533319</v>
      </c>
      <c r="AU319">
        <v>-84.513020294108628</v>
      </c>
      <c r="AV319">
        <v>-84.303147732322785</v>
      </c>
      <c r="AW319">
        <v>-78.503940426459152</v>
      </c>
      <c r="AX319">
        <v>-69.946412746815753</v>
      </c>
      <c r="AY319">
        <v>-54.208037348226874</v>
      </c>
      <c r="AZ319">
        <v>-44.369923448625215</v>
      </c>
      <c r="BA319">
        <v>-38.386393570890156</v>
      </c>
      <c r="BB319">
        <v>-36.741985713235337</v>
      </c>
      <c r="BC319">
        <v>-31.579896850208662</v>
      </c>
      <c r="BD319">
        <v>891.08910891089113</v>
      </c>
      <c r="BE319">
        <v>891.08910891089113</v>
      </c>
      <c r="BF319">
        <v>891.08910891089113</v>
      </c>
      <c r="BG319">
        <v>891.08910891089113</v>
      </c>
      <c r="BH319">
        <v>686.13861386138615</v>
      </c>
      <c r="BI319">
        <v>686.13861386138615</v>
      </c>
      <c r="BJ319" t="s">
        <v>65</v>
      </c>
      <c r="BK319" t="s">
        <v>65</v>
      </c>
      <c r="BL319">
        <v>32.968338491719898</v>
      </c>
      <c r="BM319">
        <v>200</v>
      </c>
    </row>
    <row r="320" spans="1:65" x14ac:dyDescent="0.25">
      <c r="A320">
        <v>558</v>
      </c>
      <c r="B320">
        <v>-114.24817512744853</v>
      </c>
      <c r="C320">
        <v>-111.56835993341451</v>
      </c>
      <c r="D320">
        <v>-108.78630611318066</v>
      </c>
      <c r="E320">
        <v>-105.99888531368988</v>
      </c>
      <c r="F320">
        <v>-103.21046937750073</v>
      </c>
      <c r="G320">
        <v>-100.42513251811134</v>
      </c>
      <c r="H320">
        <v>-97.646666710275056</v>
      </c>
      <c r="I320">
        <v>-81.300508843821817</v>
      </c>
      <c r="J320">
        <v>-66.218931515324357</v>
      </c>
      <c r="K320">
        <v>-52.380696914128627</v>
      </c>
      <c r="L320">
        <v>-29.335953745388206</v>
      </c>
      <c r="M320">
        <v>-12.389117413806467</v>
      </c>
      <c r="N320">
        <v>-0.75383753104896201</v>
      </c>
      <c r="O320">
        <v>10.854291117195075</v>
      </c>
      <c r="P320">
        <v>12.728530356738224</v>
      </c>
      <c r="Q320">
        <v>6.7631079578194671</v>
      </c>
      <c r="R320">
        <v>4.6251917730633085</v>
      </c>
      <c r="S320">
        <v>11.023628530894836</v>
      </c>
      <c r="T320">
        <v>-121.75019955939746</v>
      </c>
      <c r="U320">
        <v>-118.32996513277422</v>
      </c>
      <c r="V320">
        <v>-111.38577537534771</v>
      </c>
      <c r="W320">
        <v>-101.3209146622458</v>
      </c>
      <c r="X320">
        <v>-82.535842608918898</v>
      </c>
      <c r="Y320">
        <v>-51.269703423760667</v>
      </c>
      <c r="Z320">
        <v>-27.130411706594511</v>
      </c>
      <c r="AA320">
        <v>3.2611298529689607</v>
      </c>
      <c r="AB320">
        <v>17.597330797009676</v>
      </c>
      <c r="AC320">
        <v>24.174294486018905</v>
      </c>
      <c r="AD320">
        <v>22.341240714674818</v>
      </c>
      <c r="AE320">
        <v>25.521497147899392</v>
      </c>
      <c r="AF320">
        <v>-108.48084005260095</v>
      </c>
      <c r="AG320">
        <v>-105.8140854724244</v>
      </c>
      <c r="AH320">
        <v>-100.38790356531581</v>
      </c>
      <c r="AI320">
        <v>-92.495358286529026</v>
      </c>
      <c r="AJ320">
        <v>-77.675685024541124</v>
      </c>
      <c r="AK320">
        <v>-52.658907980634858</v>
      </c>
      <c r="AL320">
        <v>-33.070896928013156</v>
      </c>
      <c r="AM320">
        <v>-7.569123285728133</v>
      </c>
      <c r="AN320">
        <v>5.3331350125122166</v>
      </c>
      <c r="AO320">
        <v>12.473362957990675</v>
      </c>
      <c r="AP320">
        <v>13.836336842009549</v>
      </c>
      <c r="AQ320">
        <v>17.456742439001111</v>
      </c>
      <c r="AR320">
        <v>-109.37826076912297</v>
      </c>
      <c r="AS320">
        <v>-106.74559911027586</v>
      </c>
      <c r="AT320">
        <v>-101.37874156613245</v>
      </c>
      <c r="AU320">
        <v>-93.550168121120038</v>
      </c>
      <c r="AV320">
        <v>-78.787393440547589</v>
      </c>
      <c r="AW320">
        <v>-53.711614559027488</v>
      </c>
      <c r="AX320">
        <v>-33.973962795959963</v>
      </c>
      <c r="AY320">
        <v>-8.1825270554529421</v>
      </c>
      <c r="AZ320">
        <v>4.8719125879383842</v>
      </c>
      <c r="BA320">
        <v>12.028351679912868</v>
      </c>
      <c r="BB320">
        <v>13.05829530553082</v>
      </c>
      <c r="BC320">
        <v>16.481759505466847</v>
      </c>
      <c r="BD320">
        <v>891.08910891089113</v>
      </c>
      <c r="BE320">
        <v>891.08910891089113</v>
      </c>
      <c r="BF320">
        <v>891.08910891089113</v>
      </c>
      <c r="BG320">
        <v>891.08910891089113</v>
      </c>
      <c r="BH320">
        <v>686.13861386138615</v>
      </c>
      <c r="BI320">
        <v>686.13861386138615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7399579988</v>
      </c>
      <c r="C321">
        <v>-108.94894834646826</v>
      </c>
      <c r="D321">
        <v>-102.96580669684488</v>
      </c>
      <c r="E321">
        <v>-97.204817516773247</v>
      </c>
      <c r="F321">
        <v>-91.657932597231067</v>
      </c>
      <c r="G321">
        <v>-86.317401467871051</v>
      </c>
      <c r="H321">
        <v>-81.175760002004694</v>
      </c>
      <c r="I321">
        <v>-54.118013037003436</v>
      </c>
      <c r="J321">
        <v>-33.14507117969351</v>
      </c>
      <c r="K321">
        <v>-16.460938762315955</v>
      </c>
      <c r="L321">
        <v>6.8501844762099831</v>
      </c>
      <c r="M321">
        <v>20.901520890580574</v>
      </c>
      <c r="N321">
        <v>29.079129669019391</v>
      </c>
      <c r="O321">
        <v>35.731425817523004</v>
      </c>
      <c r="P321">
        <v>36.001633562678379</v>
      </c>
      <c r="Q321">
        <v>32.636984850195546</v>
      </c>
      <c r="R321">
        <v>31.315086737126602</v>
      </c>
      <c r="S321">
        <v>32.993375768902922</v>
      </c>
      <c r="T321">
        <v>-126.33695931670276</v>
      </c>
      <c r="U321">
        <v>-119.1373255288886</v>
      </c>
      <c r="V321">
        <v>-105.09612602684533</v>
      </c>
      <c r="W321">
        <v>-86.034472587164032</v>
      </c>
      <c r="X321">
        <v>-54.16422711209033</v>
      </c>
      <c r="Y321">
        <v>-10.654053199105757</v>
      </c>
      <c r="Z321">
        <v>15.619501731398699</v>
      </c>
      <c r="AA321">
        <v>39.799425636878816</v>
      </c>
      <c r="AB321">
        <v>46.695926772418737</v>
      </c>
      <c r="AC321">
        <v>46.932012989926164</v>
      </c>
      <c r="AD321">
        <v>42.906199699624949</v>
      </c>
      <c r="AE321">
        <v>45.825248034387087</v>
      </c>
      <c r="AF321">
        <v>-98.466190039636743</v>
      </c>
      <c r="AG321">
        <v>-92.728688740868378</v>
      </c>
      <c r="AH321">
        <v>-81.507187107503455</v>
      </c>
      <c r="AI321">
        <v>-66.197355374356704</v>
      </c>
      <c r="AJ321">
        <v>-40.355382403539089</v>
      </c>
      <c r="AK321">
        <v>-4.2727070068949295</v>
      </c>
      <c r="AL321">
        <v>18.347806429061045</v>
      </c>
      <c r="AM321">
        <v>40.875872847274117</v>
      </c>
      <c r="AN321">
        <v>48.812848291201746</v>
      </c>
      <c r="AO321">
        <v>51.053366251163979</v>
      </c>
      <c r="AP321">
        <v>47.676738775125628</v>
      </c>
      <c r="AQ321">
        <v>47.491294941767734</v>
      </c>
      <c r="AR321">
        <v>-102.95316649623406</v>
      </c>
      <c r="AS321">
        <v>-97.148276736946826</v>
      </c>
      <c r="AT321">
        <v>-85.791787986055283</v>
      </c>
      <c r="AU321">
        <v>-70.290387110965753</v>
      </c>
      <c r="AV321">
        <v>-44.102471721556363</v>
      </c>
      <c r="AW321">
        <v>-7.4758819809296604</v>
      </c>
      <c r="AX321">
        <v>15.53656029310485</v>
      </c>
      <c r="AY321">
        <v>38.535653133293863</v>
      </c>
      <c r="AZ321">
        <v>46.691689265951702</v>
      </c>
      <c r="BA321">
        <v>49.036966966591876</v>
      </c>
      <c r="BB321">
        <v>45.599931163487412</v>
      </c>
      <c r="BC321">
        <v>45.343216708397598</v>
      </c>
      <c r="BD321">
        <v>891.08910891089113</v>
      </c>
      <c r="BE321">
        <v>891.08910891089113</v>
      </c>
      <c r="BF321">
        <v>891.08910891089113</v>
      </c>
      <c r="BG321">
        <v>891.08910891089113</v>
      </c>
      <c r="BH321">
        <v>686.13861386138615</v>
      </c>
      <c r="BI321">
        <v>686.13861386138615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8060980329</v>
      </c>
      <c r="C322">
        <v>-98.461208534973011</v>
      </c>
      <c r="D322">
        <v>-90.696614268233674</v>
      </c>
      <c r="E322">
        <v>-83.341106959604929</v>
      </c>
      <c r="F322">
        <v>-76.375523049174888</v>
      </c>
      <c r="G322">
        <v>-69.78154531565788</v>
      </c>
      <c r="H322">
        <v>-63.541666486212485</v>
      </c>
      <c r="I322">
        <v>-32.651640780495192</v>
      </c>
      <c r="J322">
        <v>-11.463018749762396</v>
      </c>
      <c r="K322">
        <v>3.2598296989014286</v>
      </c>
      <c r="L322">
        <v>19.382871502499135</v>
      </c>
      <c r="M322">
        <v>25.209468663543316</v>
      </c>
      <c r="N322">
        <v>26.089776232049029</v>
      </c>
      <c r="O322">
        <v>23.050305872326025</v>
      </c>
      <c r="P322">
        <v>18.879464820280578</v>
      </c>
      <c r="Q322">
        <v>18.269231892321102</v>
      </c>
      <c r="R322">
        <v>19.873050482438622</v>
      </c>
      <c r="S322">
        <v>21.719240738160423</v>
      </c>
      <c r="T322">
        <v>-111.64068135457127</v>
      </c>
      <c r="U322">
        <v>-103.38013331591303</v>
      </c>
      <c r="V322">
        <v>-87.546049073651574</v>
      </c>
      <c r="W322">
        <v>-66.691351012776664</v>
      </c>
      <c r="X322">
        <v>-33.775618665996888</v>
      </c>
      <c r="Y322">
        <v>5.6458473045619542</v>
      </c>
      <c r="Z322">
        <v>24.536080653912233</v>
      </c>
      <c r="AA322">
        <v>34.68390620136298</v>
      </c>
      <c r="AB322">
        <v>33.093622029672431</v>
      </c>
      <c r="AC322">
        <v>29.121799542161376</v>
      </c>
      <c r="AD322">
        <v>28.077070862991686</v>
      </c>
      <c r="AE322">
        <v>29.650816783856129</v>
      </c>
      <c r="AF322">
        <v>-82.283034477723362</v>
      </c>
      <c r="AG322">
        <v>-75.455385624138103</v>
      </c>
      <c r="AH322">
        <v>-62.397646894101179</v>
      </c>
      <c r="AI322">
        <v>-45.26692928452168</v>
      </c>
      <c r="AJ322">
        <v>-18.423161958166371</v>
      </c>
      <c r="AK322">
        <v>13.270846896311639</v>
      </c>
      <c r="AL322">
        <v>28.173759641135291</v>
      </c>
      <c r="AM322">
        <v>36.203760331158591</v>
      </c>
      <c r="AN322">
        <v>35.613981758063005</v>
      </c>
      <c r="AO322">
        <v>34.15664881561198</v>
      </c>
      <c r="AP322">
        <v>36.260631947307026</v>
      </c>
      <c r="AQ322">
        <v>35.822652892399944</v>
      </c>
      <c r="AR322">
        <v>-85.956618516975055</v>
      </c>
      <c r="AS322">
        <v>-79.009312659782879</v>
      </c>
      <c r="AT322">
        <v>-65.719787012869929</v>
      </c>
      <c r="AU322">
        <v>-48.278041068765823</v>
      </c>
      <c r="AV322">
        <v>-20.925189558727507</v>
      </c>
      <c r="AW322">
        <v>11.427310338579661</v>
      </c>
      <c r="AX322">
        <v>26.699511520211079</v>
      </c>
      <c r="AY322">
        <v>35.038716984321027</v>
      </c>
      <c r="AZ322">
        <v>34.522734705722954</v>
      </c>
      <c r="BA322">
        <v>33.051803421734611</v>
      </c>
      <c r="BB322">
        <v>34.996404217511667</v>
      </c>
      <c r="BC322">
        <v>34.413612033499795</v>
      </c>
      <c r="BD322">
        <v>891.08910891089113</v>
      </c>
      <c r="BE322">
        <v>891.08910891089113</v>
      </c>
      <c r="BF322">
        <v>891.08910891089113</v>
      </c>
      <c r="BG322">
        <v>891.08910891089113</v>
      </c>
      <c r="BH322">
        <v>686.13861386138615</v>
      </c>
      <c r="BI322">
        <v>686.13861386138615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75198457002</v>
      </c>
      <c r="C323">
        <v>-46.787929883552664</v>
      </c>
      <c r="D323">
        <v>-41.160785353971455</v>
      </c>
      <c r="E323">
        <v>-35.842687859732322</v>
      </c>
      <c r="F323">
        <v>-30.818689427331499</v>
      </c>
      <c r="G323">
        <v>-26.074514332578708</v>
      </c>
      <c r="H323">
        <v>-21.596529894345672</v>
      </c>
      <c r="I323">
        <v>0.37057903618492594</v>
      </c>
      <c r="J323">
        <v>15.130979482994855</v>
      </c>
      <c r="K323">
        <v>25.180850394903377</v>
      </c>
      <c r="L323">
        <v>35.754974826851594</v>
      </c>
      <c r="M323">
        <v>39.230595662271547</v>
      </c>
      <c r="N323">
        <v>39.542307863327729</v>
      </c>
      <c r="O323">
        <v>37.749051210431702</v>
      </c>
      <c r="P323">
        <v>36.799882202099077</v>
      </c>
      <c r="Q323">
        <v>40.232459455206772</v>
      </c>
      <c r="R323">
        <v>44.17582602608605</v>
      </c>
      <c r="S323">
        <v>48.59532015609895</v>
      </c>
      <c r="T323">
        <v>-56.546079733798273</v>
      </c>
      <c r="U323">
        <v>-50.540142644971006</v>
      </c>
      <c r="V323">
        <v>-39.109055173203387</v>
      </c>
      <c r="W323">
        <v>-24.240773863540081</v>
      </c>
      <c r="X323">
        <v>-1.3341654477209279</v>
      </c>
      <c r="Y323">
        <v>24.596314236521032</v>
      </c>
      <c r="Z323">
        <v>35.761793367066822</v>
      </c>
      <c r="AA323">
        <v>40.318209817479243</v>
      </c>
      <c r="AB323">
        <v>39.192679936557454</v>
      </c>
      <c r="AC323">
        <v>38.852811546002677</v>
      </c>
      <c r="AD323">
        <v>43.85710397725569</v>
      </c>
      <c r="AE323">
        <v>43.676214658160958</v>
      </c>
      <c r="AF323">
        <v>-42.355826027900832</v>
      </c>
      <c r="AG323">
        <v>-36.94854383421174</v>
      </c>
      <c r="AH323">
        <v>-26.67017716404159</v>
      </c>
      <c r="AI323">
        <v>-13.33191358128455</v>
      </c>
      <c r="AJ323">
        <v>7.1256604315340919</v>
      </c>
      <c r="AK323">
        <v>30.038097757838916</v>
      </c>
      <c r="AL323">
        <v>39.740558362108615</v>
      </c>
      <c r="AM323">
        <v>43.551202708338522</v>
      </c>
      <c r="AN323">
        <v>42.694091130021924</v>
      </c>
      <c r="AO323">
        <v>43.054292747277195</v>
      </c>
      <c r="AP323">
        <v>49.316989404468643</v>
      </c>
      <c r="AQ323">
        <v>48.76937273548716</v>
      </c>
      <c r="AR323">
        <v>-47.20311033307209</v>
      </c>
      <c r="AS323">
        <v>-41.600585119317621</v>
      </c>
      <c r="AT323">
        <v>-30.95064633623884</v>
      </c>
      <c r="AU323">
        <v>-17.129131432690251</v>
      </c>
      <c r="AV323">
        <v>4.0729888840990851</v>
      </c>
      <c r="AW323">
        <v>27.823374826502491</v>
      </c>
      <c r="AX323">
        <v>37.888187950792243</v>
      </c>
      <c r="AY323">
        <v>41.861240960041833</v>
      </c>
      <c r="AZ323">
        <v>40.989941689416746</v>
      </c>
      <c r="BA323">
        <v>41.366880621117389</v>
      </c>
      <c r="BB323">
        <v>47.763529506059385</v>
      </c>
      <c r="BC323">
        <v>47.071810714696547</v>
      </c>
      <c r="BD323">
        <v>891.08910891089113</v>
      </c>
      <c r="BE323">
        <v>891.08910891089113</v>
      </c>
      <c r="BF323">
        <v>891.08910891089113</v>
      </c>
      <c r="BG323">
        <v>891.08910891089113</v>
      </c>
      <c r="BH323">
        <v>686.13861386138615</v>
      </c>
      <c r="BI323">
        <v>686.13861386138615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7090341974</v>
      </c>
      <c r="C324">
        <v>-39.352405949466053</v>
      </c>
      <c r="D324">
        <v>-40.131704867040135</v>
      </c>
      <c r="E324">
        <v>-40.871604133139314</v>
      </c>
      <c r="F324">
        <v>-41.572973600295171</v>
      </c>
      <c r="G324">
        <v>-42.236674743875575</v>
      </c>
      <c r="H324">
        <v>-42.863560217509601</v>
      </c>
      <c r="I324">
        <v>-45.89828665141529</v>
      </c>
      <c r="J324">
        <v>-47.761677449284569</v>
      </c>
      <c r="K324">
        <v>-48.698791511964103</v>
      </c>
      <c r="L324">
        <v>-48.303708708980068</v>
      </c>
      <c r="M324">
        <v>-45.701001585804896</v>
      </c>
      <c r="N324">
        <v>-41.677188284294509</v>
      </c>
      <c r="O324">
        <v>-31.589080306744023</v>
      </c>
      <c r="P324">
        <v>-16.136248475469433</v>
      </c>
      <c r="Q324">
        <v>3.3104302608165384</v>
      </c>
      <c r="R324">
        <v>15.120269827529413</v>
      </c>
      <c r="S324">
        <v>26.928863312927348</v>
      </c>
      <c r="T324">
        <v>-28.32639328018395</v>
      </c>
      <c r="U324">
        <v>-30.212510551336084</v>
      </c>
      <c r="V324">
        <v>-33.772445911690454</v>
      </c>
      <c r="W324">
        <v>-38.316499925812323</v>
      </c>
      <c r="X324">
        <v>-44.950680507148746</v>
      </c>
      <c r="Y324">
        <v>-50.857695273267623</v>
      </c>
      <c r="Z324">
        <v>-50.578438376208467</v>
      </c>
      <c r="AA324">
        <v>-41.604579069824055</v>
      </c>
      <c r="AB324">
        <v>-29.608736347167056</v>
      </c>
      <c r="AC324">
        <v>-13.870984415135512</v>
      </c>
      <c r="AD324">
        <v>10.342892290259865</v>
      </c>
      <c r="AE324">
        <v>16.67573493717288</v>
      </c>
      <c r="AF324">
        <v>-17.514711697475608</v>
      </c>
      <c r="AG324">
        <v>-20.80208492460628</v>
      </c>
      <c r="AH324">
        <v>-26.954607247988775</v>
      </c>
      <c r="AI324">
        <v>-34.695423794444267</v>
      </c>
      <c r="AJ324">
        <v>-45.706858609862941</v>
      </c>
      <c r="AK324">
        <v>-54.938135161919263</v>
      </c>
      <c r="AL324">
        <v>-54.527265891983824</v>
      </c>
      <c r="AM324">
        <v>-42.650771628151773</v>
      </c>
      <c r="AN324">
        <v>-28.710408677158558</v>
      </c>
      <c r="AO324">
        <v>-12.906999617695384</v>
      </c>
      <c r="AP324">
        <v>8.1011941289472347</v>
      </c>
      <c r="AQ324">
        <v>15.748209309410163</v>
      </c>
      <c r="AR324">
        <v>-18.57490888902344</v>
      </c>
      <c r="AS324">
        <v>-21.848042990058119</v>
      </c>
      <c r="AT324">
        <v>-27.975699959519943</v>
      </c>
      <c r="AU324">
        <v>-35.689570106262615</v>
      </c>
      <c r="AV324">
        <v>-46.677102405860083</v>
      </c>
      <c r="AW324">
        <v>-55.932366137576679</v>
      </c>
      <c r="AX324">
        <v>-55.598154837007002</v>
      </c>
      <c r="AY324">
        <v>-43.900264057582028</v>
      </c>
      <c r="AZ324">
        <v>-30.090154299719924</v>
      </c>
      <c r="BA324">
        <v>-14.370083191468652</v>
      </c>
      <c r="BB324">
        <v>6.7498768473400057</v>
      </c>
      <c r="BC324">
        <v>14.584937380879015</v>
      </c>
      <c r="BD324">
        <v>891.08910891089113</v>
      </c>
      <c r="BE324">
        <v>891.08910891089113</v>
      </c>
      <c r="BF324">
        <v>891.08910891089113</v>
      </c>
      <c r="BG324">
        <v>891.08910891089113</v>
      </c>
      <c r="BH324">
        <v>686.13861386138615</v>
      </c>
      <c r="BI324">
        <v>686.13861386138615</v>
      </c>
      <c r="BJ324" t="s">
        <v>65</v>
      </c>
      <c r="BK324" t="s">
        <v>65</v>
      </c>
      <c r="BL324">
        <v>31.621570890939353</v>
      </c>
      <c r="BM324">
        <v>200</v>
      </c>
    </row>
    <row r="325" spans="1:65" x14ac:dyDescent="0.25">
      <c r="A325">
        <v>563</v>
      </c>
      <c r="B325">
        <v>-27.707559907079322</v>
      </c>
      <c r="C325">
        <v>-27.766037971592301</v>
      </c>
      <c r="D325">
        <v>-27.807752741438733</v>
      </c>
      <c r="E325">
        <v>-27.830581775625529</v>
      </c>
      <c r="F325">
        <v>-27.834755043922993</v>
      </c>
      <c r="G325">
        <v>-27.8205165281116</v>
      </c>
      <c r="H325">
        <v>-27.78812293457722</v>
      </c>
      <c r="I325">
        <v>-27.22819173543445</v>
      </c>
      <c r="J325">
        <v>-26.111841799459771</v>
      </c>
      <c r="K325">
        <v>-24.501053151368275</v>
      </c>
      <c r="L325">
        <v>-20.113877976957045</v>
      </c>
      <c r="M325">
        <v>-14.643767883219597</v>
      </c>
      <c r="N325">
        <v>-8.5786679628253868</v>
      </c>
      <c r="O325">
        <v>3.8960983241551062</v>
      </c>
      <c r="P325">
        <v>20.457130123090888</v>
      </c>
      <c r="Q325">
        <v>39.07878686438923</v>
      </c>
      <c r="R325">
        <v>49.231049221116834</v>
      </c>
      <c r="S325">
        <v>58.065977053285074</v>
      </c>
      <c r="T325">
        <v>-28.356185884323356</v>
      </c>
      <c r="U325">
        <v>-27.73448704131598</v>
      </c>
      <c r="V325">
        <v>-26.568175759688895</v>
      </c>
      <c r="W325">
        <v>-25.074221113409109</v>
      </c>
      <c r="X325">
        <v>-22.740949375232439</v>
      </c>
      <c r="Y325">
        <v>-19.370230585553649</v>
      </c>
      <c r="Z325">
        <v>-16.010309626900142</v>
      </c>
      <c r="AA325">
        <v>-7.18548993467176</v>
      </c>
      <c r="AB325">
        <v>3.8005564937184517</v>
      </c>
      <c r="AC325">
        <v>19.996884356170906</v>
      </c>
      <c r="AD325">
        <v>47.564854517522789</v>
      </c>
      <c r="AE325">
        <v>52.406593656345869</v>
      </c>
      <c r="AF325">
        <v>-9.9864966990138164</v>
      </c>
      <c r="AG325">
        <v>-11.982293761072308</v>
      </c>
      <c r="AH325">
        <v>-15.67986000755875</v>
      </c>
      <c r="AI325">
        <v>-20.235109778622697</v>
      </c>
      <c r="AJ325">
        <v>-26.361116448896453</v>
      </c>
      <c r="AK325">
        <v>-30.078629021594235</v>
      </c>
      <c r="AL325">
        <v>-27.338504440011651</v>
      </c>
      <c r="AM325">
        <v>-14.608066442357085</v>
      </c>
      <c r="AN325">
        <v>-0.97920591897150688</v>
      </c>
      <c r="AO325">
        <v>14.734155860982728</v>
      </c>
      <c r="AP325">
        <v>36.845396117426574</v>
      </c>
      <c r="AQ325">
        <v>44.425306954896037</v>
      </c>
      <c r="AR325">
        <v>-13.376624248898212</v>
      </c>
      <c r="AS325">
        <v>-15.076330265227575</v>
      </c>
      <c r="AT325">
        <v>-18.214969955983943</v>
      </c>
      <c r="AU325">
        <v>-22.054642998758368</v>
      </c>
      <c r="AV325">
        <v>-27.117010487152786</v>
      </c>
      <c r="AW325">
        <v>-29.757546374377107</v>
      </c>
      <c r="AX325">
        <v>-26.723205847253016</v>
      </c>
      <c r="AY325">
        <v>-14.302079517368727</v>
      </c>
      <c r="AZ325">
        <v>-1.1801003853294245</v>
      </c>
      <c r="BA325">
        <v>14.053860364222626</v>
      </c>
      <c r="BB325">
        <v>35.928307152748587</v>
      </c>
      <c r="BC325">
        <v>43.479591465977258</v>
      </c>
      <c r="BD325">
        <v>891.08910891089113</v>
      </c>
      <c r="BE325">
        <v>891.08910891089113</v>
      </c>
      <c r="BF325">
        <v>891.08910891089113</v>
      </c>
      <c r="BG325">
        <v>891.08910891089113</v>
      </c>
      <c r="BH325">
        <v>686.13861386138615</v>
      </c>
      <c r="BI325">
        <v>686.13861386138615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968195162374</v>
      </c>
      <c r="C326">
        <v>2.4636299745318251</v>
      </c>
      <c r="D326">
        <v>-0.98300870315815025</v>
      </c>
      <c r="E326">
        <v>-4.2890345281638291</v>
      </c>
      <c r="F326">
        <v>-7.4588407326271753</v>
      </c>
      <c r="G326">
        <v>-10.496689293227195</v>
      </c>
      <c r="H326">
        <v>-13.406714937646141</v>
      </c>
      <c r="I326">
        <v>-28.399050475951189</v>
      </c>
      <c r="J326">
        <v>-39.42727124388125</v>
      </c>
      <c r="K326">
        <v>-47.562588127530795</v>
      </c>
      <c r="L326">
        <v>-56.898962638935039</v>
      </c>
      <c r="M326">
        <v>-59.693581001758339</v>
      </c>
      <c r="N326">
        <v>-58.314627925944855</v>
      </c>
      <c r="O326">
        <v>-49.112832646272324</v>
      </c>
      <c r="P326">
        <v>-31.301361639389029</v>
      </c>
      <c r="Q326">
        <v>-8.7835944918225604</v>
      </c>
      <c r="R326">
        <v>3.0966451404861042</v>
      </c>
      <c r="S326">
        <v>11.37633631396781</v>
      </c>
      <c r="T326">
        <v>7.5052903071975985</v>
      </c>
      <c r="U326">
        <v>4.3110411762489758</v>
      </c>
      <c r="V326">
        <v>-1.9517475172439043</v>
      </c>
      <c r="W326">
        <v>-10.514696405327651</v>
      </c>
      <c r="X326">
        <v>-24.919634211018476</v>
      </c>
      <c r="Y326">
        <v>-44.332364367838522</v>
      </c>
      <c r="Z326">
        <v>-54.728559516070071</v>
      </c>
      <c r="AA326">
        <v>-58.781028567169017</v>
      </c>
      <c r="AB326">
        <v>-51.742690983386865</v>
      </c>
      <c r="AC326">
        <v>-36.02406963766007</v>
      </c>
      <c r="AD326">
        <v>-5.5009034403637189</v>
      </c>
      <c r="AE326">
        <v>-0.53297656037516739</v>
      </c>
      <c r="AF326">
        <v>11.079679800949926</v>
      </c>
      <c r="AG326">
        <v>5.7199440979580771</v>
      </c>
      <c r="AH326">
        <v>-4.4731607818493391</v>
      </c>
      <c r="AI326">
        <v>-17.698831210231912</v>
      </c>
      <c r="AJ326">
        <v>-37.89156442422906</v>
      </c>
      <c r="AK326">
        <v>-59.824792416382117</v>
      </c>
      <c r="AL326">
        <v>-67.34381763586299</v>
      </c>
      <c r="AM326">
        <v>-63.458835147873792</v>
      </c>
      <c r="AN326">
        <v>-52.544008582211951</v>
      </c>
      <c r="AO326">
        <v>-37.915332935742896</v>
      </c>
      <c r="AP326">
        <v>-14.9923653870708</v>
      </c>
      <c r="AQ326">
        <v>-4.4447623690492541</v>
      </c>
      <c r="AR326">
        <v>13.572742995855217</v>
      </c>
      <c r="AS326">
        <v>8.32685433380699</v>
      </c>
      <c r="AT326">
        <v>-1.6672914206447564</v>
      </c>
      <c r="AU326">
        <v>-14.676503788111846</v>
      </c>
      <c r="AV326">
        <v>-34.671320329321965</v>
      </c>
      <c r="AW326">
        <v>-56.785293527908642</v>
      </c>
      <c r="AX326">
        <v>-64.84542178818765</v>
      </c>
      <c r="AY326">
        <v>-62.13648459743294</v>
      </c>
      <c r="AZ326">
        <v>-52.010155786263375</v>
      </c>
      <c r="BA326">
        <v>-37.851147684096546</v>
      </c>
      <c r="BB326">
        <v>-14.807187003724396</v>
      </c>
      <c r="BC326">
        <v>-4.3376563695560897</v>
      </c>
      <c r="BD326">
        <v>891.08910891089113</v>
      </c>
      <c r="BE326">
        <v>891.08910891089113</v>
      </c>
      <c r="BF326">
        <v>891.08910891089113</v>
      </c>
      <c r="BG326">
        <v>891.08910891089113</v>
      </c>
      <c r="BH326">
        <v>686.13861386138615</v>
      </c>
      <c r="BI326">
        <v>686.13861386138615</v>
      </c>
      <c r="BJ326" t="s">
        <v>65</v>
      </c>
      <c r="BK326" t="s">
        <v>65</v>
      </c>
      <c r="BL326">
        <v>30.161896047658171</v>
      </c>
      <c r="BM326">
        <v>200</v>
      </c>
    </row>
    <row r="327" spans="1:65" x14ac:dyDescent="0.25">
      <c r="A327">
        <v>565</v>
      </c>
      <c r="B327">
        <v>6.6577235428893351</v>
      </c>
      <c r="C327">
        <v>4.8511305096834292</v>
      </c>
      <c r="D327">
        <v>3.0272122129467589</v>
      </c>
      <c r="E327">
        <v>1.2491294089024552</v>
      </c>
      <c r="F327">
        <v>-0.48308113145836828</v>
      </c>
      <c r="G327">
        <v>-2.1694453228495587</v>
      </c>
      <c r="H327">
        <v>-3.8100474920072651</v>
      </c>
      <c r="I327">
        <v>-12.703762446131043</v>
      </c>
      <c r="J327">
        <v>-19.837706796466613</v>
      </c>
      <c r="K327">
        <v>-25.575617612102405</v>
      </c>
      <c r="L327">
        <v>-33.185359874909686</v>
      </c>
      <c r="M327">
        <v>-36.61659603578962</v>
      </c>
      <c r="N327">
        <v>-36.972517742515365</v>
      </c>
      <c r="O327">
        <v>-32.081994183199711</v>
      </c>
      <c r="P327">
        <v>-19.728158046726854</v>
      </c>
      <c r="Q327">
        <v>-2.5622246664031012</v>
      </c>
      <c r="R327">
        <v>6.361042136729111</v>
      </c>
      <c r="S327">
        <v>11.108004372617566</v>
      </c>
      <c r="T327">
        <v>17.267842645323704</v>
      </c>
      <c r="U327">
        <v>14.530970180348657</v>
      </c>
      <c r="V327">
        <v>9.1789341822041965</v>
      </c>
      <c r="W327">
        <v>1.8917489706683777</v>
      </c>
      <c r="X327">
        <v>-10.285290368151276</v>
      </c>
      <c r="Y327">
        <v>-26.495877756772742</v>
      </c>
      <c r="Z327">
        <v>-35.128331742122349</v>
      </c>
      <c r="AA327">
        <v>-38.714878397269473</v>
      </c>
      <c r="AB327">
        <v>-33.497220776885769</v>
      </c>
      <c r="AC327">
        <v>-21.675679860881786</v>
      </c>
      <c r="AD327">
        <v>1.4909782767657394</v>
      </c>
      <c r="AE327">
        <v>5.8157889740492745</v>
      </c>
      <c r="AF327">
        <v>-2.9981771514191182</v>
      </c>
      <c r="AG327">
        <v>-4.8642486748180778</v>
      </c>
      <c r="AH327">
        <v>-8.5420579821834242</v>
      </c>
      <c r="AI327">
        <v>-13.613230063812265</v>
      </c>
      <c r="AJ327">
        <v>-22.264188862147343</v>
      </c>
      <c r="AK327">
        <v>-34.187795821452596</v>
      </c>
      <c r="AL327">
        <v>-40.796658013718748</v>
      </c>
      <c r="AM327">
        <v>-43.499393952857666</v>
      </c>
      <c r="AN327">
        <v>-38.726775427607578</v>
      </c>
      <c r="AO327">
        <v>-27.426621210573586</v>
      </c>
      <c r="AP327">
        <v>-1.7077330605227288</v>
      </c>
      <c r="AQ327">
        <v>6.1393298346974072</v>
      </c>
      <c r="AR327">
        <v>1.910218979883707</v>
      </c>
      <c r="AS327">
        <v>-5.3718466075380888E-3</v>
      </c>
      <c r="AT327">
        <v>-3.7888324444655677</v>
      </c>
      <c r="AU327">
        <v>-9.0247358525944588</v>
      </c>
      <c r="AV327">
        <v>-18.017491642072851</v>
      </c>
      <c r="AW327">
        <v>-30.596255099345701</v>
      </c>
      <c r="AX327">
        <v>-37.794832660282346</v>
      </c>
      <c r="AY327">
        <v>-41.389335336669134</v>
      </c>
      <c r="AZ327">
        <v>-37.16260512460115</v>
      </c>
      <c r="BA327">
        <v>-26.263625528861674</v>
      </c>
      <c r="BB327">
        <v>-0.79264380598770279</v>
      </c>
      <c r="BC327">
        <v>7.0409904847712479</v>
      </c>
      <c r="BD327">
        <v>891.08910891089113</v>
      </c>
      <c r="BE327">
        <v>891.08910891089113</v>
      </c>
      <c r="BF327">
        <v>891.08910891089113</v>
      </c>
      <c r="BG327">
        <v>891.08910891089113</v>
      </c>
      <c r="BH327">
        <v>686.13861386138615</v>
      </c>
      <c r="BI327">
        <v>686.13861386138615</v>
      </c>
      <c r="BJ327" t="s">
        <v>65</v>
      </c>
      <c r="BK327" t="s">
        <v>65</v>
      </c>
      <c r="BL327">
        <v>30.369507978044542</v>
      </c>
      <c r="BM327">
        <v>200</v>
      </c>
    </row>
    <row r="328" spans="1:65" x14ac:dyDescent="0.25">
      <c r="A328">
        <v>566</v>
      </c>
      <c r="B328">
        <v>-0.22725556676247982</v>
      </c>
      <c r="C328">
        <v>-3.0705381276260879</v>
      </c>
      <c r="D328">
        <v>-5.8547303665242021</v>
      </c>
      <c r="E328">
        <v>-8.4856091000488902</v>
      </c>
      <c r="F328">
        <v>-10.969474455368861</v>
      </c>
      <c r="G328">
        <v>-13.312377577155143</v>
      </c>
      <c r="H328">
        <v>-15.520130529643739</v>
      </c>
      <c r="I328">
        <v>-26.226161766488428</v>
      </c>
      <c r="J328">
        <v>-33.11490630337574</v>
      </c>
      <c r="K328">
        <v>-37.318626170989369</v>
      </c>
      <c r="L328">
        <v>-39.889192785543884</v>
      </c>
      <c r="M328">
        <v>-37.581989986796849</v>
      </c>
      <c r="N328">
        <v>-32.684774850809532</v>
      </c>
      <c r="O328">
        <v>-20.134282387824427</v>
      </c>
      <c r="P328">
        <v>-2.3710644302513129</v>
      </c>
      <c r="Q328">
        <v>17.279466917232561</v>
      </c>
      <c r="R328">
        <v>27.839584543557436</v>
      </c>
      <c r="S328">
        <v>37.315326943004877</v>
      </c>
      <c r="T328">
        <v>1.1075951101447572</v>
      </c>
      <c r="U328">
        <v>-2.0969221743226409</v>
      </c>
      <c r="V328">
        <v>-8.1915375749311288</v>
      </c>
      <c r="W328">
        <v>-16.089261568422025</v>
      </c>
      <c r="X328">
        <v>-28.049541017117832</v>
      </c>
      <c r="Y328">
        <v>-40.337395959116897</v>
      </c>
      <c r="Z328">
        <v>-42.983460113542179</v>
      </c>
      <c r="AA328">
        <v>-34.698642960994746</v>
      </c>
      <c r="AB328">
        <v>-20.859421215009693</v>
      </c>
      <c r="AC328">
        <v>-1.8318848274655881</v>
      </c>
      <c r="AD328">
        <v>28.824620563681624</v>
      </c>
      <c r="AE328">
        <v>38.613341192024059</v>
      </c>
      <c r="AF328">
        <v>-15.25616429447596</v>
      </c>
      <c r="AG328">
        <v>-17.600779175586183</v>
      </c>
      <c r="AH328">
        <v>-22.068285647577206</v>
      </c>
      <c r="AI328">
        <v>-27.87467708410027</v>
      </c>
      <c r="AJ328">
        <v>-36.706646603091656</v>
      </c>
      <c r="AK328">
        <v>-45.790301784999173</v>
      </c>
      <c r="AL328">
        <v>-47.64037021196512</v>
      </c>
      <c r="AM328">
        <v>-40.563085136341712</v>
      </c>
      <c r="AN328">
        <v>-28.550029027976862</v>
      </c>
      <c r="AO328">
        <v>-11.161962403010776</v>
      </c>
      <c r="AP328">
        <v>20.375039955261716</v>
      </c>
      <c r="AQ328">
        <v>32.161397216745463</v>
      </c>
      <c r="AR328">
        <v>-9.0987876946799915</v>
      </c>
      <c r="AS328">
        <v>-11.70947425201782</v>
      </c>
      <c r="AT328">
        <v>-16.687273216396125</v>
      </c>
      <c r="AU328">
        <v>-23.166911441107747</v>
      </c>
      <c r="AV328">
        <v>-33.068091282030672</v>
      </c>
      <c r="AW328">
        <v>-43.467842986732386</v>
      </c>
      <c r="AX328">
        <v>-46.02156764236441</v>
      </c>
      <c r="AY328">
        <v>-39.557211906362731</v>
      </c>
      <c r="AZ328">
        <v>-27.82146061235953</v>
      </c>
      <c r="BA328">
        <v>-10.731526279746662</v>
      </c>
      <c r="BB328">
        <v>20.44433135723181</v>
      </c>
      <c r="BC328">
        <v>32.627686235642415</v>
      </c>
      <c r="BD328">
        <v>891.08910891089113</v>
      </c>
      <c r="BE328">
        <v>891.08910891089113</v>
      </c>
      <c r="BF328">
        <v>891.08910891089113</v>
      </c>
      <c r="BG328">
        <v>891.08910891089113</v>
      </c>
      <c r="BH328">
        <v>686.13861386138615</v>
      </c>
      <c r="BI328">
        <v>686.13861386138615</v>
      </c>
      <c r="BJ328" t="s">
        <v>65</v>
      </c>
      <c r="BK328" t="s">
        <v>65</v>
      </c>
      <c r="BL328">
        <v>31.81767972997601</v>
      </c>
      <c r="BM328">
        <v>200</v>
      </c>
    </row>
    <row r="329" spans="1:65" x14ac:dyDescent="0.25">
      <c r="A329">
        <v>567</v>
      </c>
      <c r="B329">
        <v>-23.84954920282345</v>
      </c>
      <c r="C329">
        <v>-24.825402968217112</v>
      </c>
      <c r="D329">
        <v>-25.767617366023522</v>
      </c>
      <c r="E329">
        <v>-26.644470366098684</v>
      </c>
      <c r="F329">
        <v>-27.458935974441836</v>
      </c>
      <c r="G329">
        <v>-28.21386338198527</v>
      </c>
      <c r="H329">
        <v>-28.911982120700465</v>
      </c>
      <c r="I329">
        <v>-32.046692816135383</v>
      </c>
      <c r="J329">
        <v>-33.660977984145063</v>
      </c>
      <c r="K329">
        <v>-34.222700403505193</v>
      </c>
      <c r="L329">
        <v>-33.214999353406853</v>
      </c>
      <c r="M329">
        <v>-30.609132972719348</v>
      </c>
      <c r="N329">
        <v>-27.335961974046459</v>
      </c>
      <c r="O329">
        <v>-20.646188960167859</v>
      </c>
      <c r="P329">
        <v>-12.668774637019167</v>
      </c>
      <c r="Q329">
        <v>-5.2602995861698174</v>
      </c>
      <c r="R329">
        <v>-2.1134435720750187</v>
      </c>
      <c r="S329">
        <v>-0.43177250345818874</v>
      </c>
      <c r="T329">
        <v>-25.200056576515152</v>
      </c>
      <c r="U329">
        <v>-26.119807623625203</v>
      </c>
      <c r="V329">
        <v>-27.796910862270749</v>
      </c>
      <c r="W329">
        <v>-29.796620089082641</v>
      </c>
      <c r="X329">
        <v>-32.257392958978393</v>
      </c>
      <c r="Y329">
        <v>-32.933397239510235</v>
      </c>
      <c r="Z329">
        <v>-30.430112564146309</v>
      </c>
      <c r="AA329">
        <v>-22.379488703036866</v>
      </c>
      <c r="AB329">
        <v>-14.543995809826946</v>
      </c>
      <c r="AC329">
        <v>-5.8161540670040317</v>
      </c>
      <c r="AD329">
        <v>7.2799415129076728</v>
      </c>
      <c r="AE329">
        <v>13.413785226589898</v>
      </c>
      <c r="AF329">
        <v>-36.913808951723816</v>
      </c>
      <c r="AG329">
        <v>-36.996131877699085</v>
      </c>
      <c r="AH329">
        <v>-37.120487432566321</v>
      </c>
      <c r="AI329">
        <v>-37.197840664114359</v>
      </c>
      <c r="AJ329">
        <v>-37.003008237784101</v>
      </c>
      <c r="AK329">
        <v>-35.544810708726047</v>
      </c>
      <c r="AL329">
        <v>-33.099262626528073</v>
      </c>
      <c r="AM329">
        <v>-26.781878915550436</v>
      </c>
      <c r="AN329">
        <v>-20.095736614686373</v>
      </c>
      <c r="AO329">
        <v>-11.246669089475109</v>
      </c>
      <c r="AP329">
        <v>5.3903664864084906</v>
      </c>
      <c r="AQ329">
        <v>12.459244443911929</v>
      </c>
      <c r="AR329">
        <v>-28.280985855849149</v>
      </c>
      <c r="AS329">
        <v>-28.782149118077513</v>
      </c>
      <c r="AT329">
        <v>-29.706516989179839</v>
      </c>
      <c r="AU329">
        <v>-30.831326975066311</v>
      </c>
      <c r="AV329">
        <v>-32.273029874673732</v>
      </c>
      <c r="AW329">
        <v>-32.746075085384881</v>
      </c>
      <c r="AX329">
        <v>-31.225244155766649</v>
      </c>
      <c r="AY329">
        <v>-25.492863757393057</v>
      </c>
      <c r="AZ329">
        <v>-18.922657881539838</v>
      </c>
      <c r="BA329">
        <v>-10.219912774609638</v>
      </c>
      <c r="BB329">
        <v>6.0645630079604604</v>
      </c>
      <c r="BC329">
        <v>13.537028363677649</v>
      </c>
      <c r="BD329">
        <v>891.08910891089113</v>
      </c>
      <c r="BE329">
        <v>891.08910891089113</v>
      </c>
      <c r="BF329">
        <v>891.08910891089113</v>
      </c>
      <c r="BG329">
        <v>891.08910891089113</v>
      </c>
      <c r="BH329">
        <v>686.13861386138615</v>
      </c>
      <c r="BI329">
        <v>686.13861386138615</v>
      </c>
      <c r="BJ329" t="s">
        <v>65</v>
      </c>
      <c r="BK329" t="s">
        <v>65</v>
      </c>
      <c r="BL329">
        <v>30.635245402116933</v>
      </c>
      <c r="BM329">
        <v>200</v>
      </c>
    </row>
    <row r="330" spans="1:65" x14ac:dyDescent="0.25">
      <c r="A330">
        <v>568</v>
      </c>
      <c r="B330">
        <v>-43.57433787487458</v>
      </c>
      <c r="C330">
        <v>-40.67076292112462</v>
      </c>
      <c r="D330">
        <v>-37.838688401523321</v>
      </c>
      <c r="E330">
        <v>-35.172817656963019</v>
      </c>
      <c r="F330">
        <v>-32.665101776553975</v>
      </c>
      <c r="G330">
        <v>-30.307852284126856</v>
      </c>
      <c r="H330">
        <v>-28.093725536857754</v>
      </c>
      <c r="I330">
        <v>-17.443114871247765</v>
      </c>
      <c r="J330">
        <v>-10.618797171472599</v>
      </c>
      <c r="K330">
        <v>-6.3252014333015083</v>
      </c>
      <c r="L330">
        <v>-2.798619183029885</v>
      </c>
      <c r="M330">
        <v>-2.9856095952526114</v>
      </c>
      <c r="N330">
        <v>-4.7426310706605301</v>
      </c>
      <c r="O330">
        <v>-9.0882258570328105</v>
      </c>
      <c r="P330">
        <v>-13.463078010270065</v>
      </c>
      <c r="Q330">
        <v>-15.532867562477252</v>
      </c>
      <c r="R330">
        <v>-15.513584771528825</v>
      </c>
      <c r="S330">
        <v>-15.266436598335432</v>
      </c>
      <c r="T330">
        <v>-44.323802892636614</v>
      </c>
      <c r="U330">
        <v>-41.366443647997407</v>
      </c>
      <c r="V330">
        <v>-35.742520849788157</v>
      </c>
      <c r="W330">
        <v>-28.443021589372314</v>
      </c>
      <c r="X330">
        <v>-17.270420801765649</v>
      </c>
      <c r="Y330">
        <v>-4.9896774963296284</v>
      </c>
      <c r="Z330">
        <v>-0.30073024511211022</v>
      </c>
      <c r="AA330">
        <v>-0.32442960530822129</v>
      </c>
      <c r="AB330">
        <v>-3.2828395647008235</v>
      </c>
      <c r="AC330">
        <v>-6.1459527831424916</v>
      </c>
      <c r="AD330">
        <v>-3.8938761101929567</v>
      </c>
      <c r="AE330">
        <v>0.92402738441813015</v>
      </c>
      <c r="AF330">
        <v>-55.205604083144109</v>
      </c>
      <c r="AG330">
        <v>-51.179490778943403</v>
      </c>
      <c r="AH330">
        <v>-43.560731743504526</v>
      </c>
      <c r="AI330">
        <v>-33.756102811289473</v>
      </c>
      <c r="AJ330">
        <v>-18.984582195311003</v>
      </c>
      <c r="AK330">
        <v>-3.2512506625854281</v>
      </c>
      <c r="AL330">
        <v>2.4759732393676153</v>
      </c>
      <c r="AM330">
        <v>2.8102633273826423</v>
      </c>
      <c r="AN330">
        <v>0.75188273555258645</v>
      </c>
      <c r="AO330">
        <v>0.58810598809723447</v>
      </c>
      <c r="AP330">
        <v>8.8612582823351804</v>
      </c>
      <c r="AQ330">
        <v>12.244486807748839</v>
      </c>
      <c r="AR330">
        <v>-45.978058834114655</v>
      </c>
      <c r="AS330">
        <v>-42.541242693027726</v>
      </c>
      <c r="AT330">
        <v>-36.036959620972048</v>
      </c>
      <c r="AU330">
        <v>-27.665246507392396</v>
      </c>
      <c r="AV330">
        <v>-15.05008830020714</v>
      </c>
      <c r="AW330">
        <v>-1.6209152888163603</v>
      </c>
      <c r="AX330">
        <v>3.2492181055039646</v>
      </c>
      <c r="AY330">
        <v>3.4440148817757588</v>
      </c>
      <c r="AZ330">
        <v>1.5687882242089446</v>
      </c>
      <c r="BA330">
        <v>1.2948759222602968</v>
      </c>
      <c r="BB330">
        <v>8.6328986167467932</v>
      </c>
      <c r="BC330">
        <v>12.417589709212695</v>
      </c>
      <c r="BD330">
        <v>891.08910891089113</v>
      </c>
      <c r="BE330">
        <v>891.08910891089113</v>
      </c>
      <c r="BF330">
        <v>891.08910891089113</v>
      </c>
      <c r="BG330">
        <v>891.08910891089113</v>
      </c>
      <c r="BH330">
        <v>686.13861386138615</v>
      </c>
      <c r="BI330">
        <v>686.13861386138615</v>
      </c>
      <c r="BJ330" t="s">
        <v>65</v>
      </c>
      <c r="BK330" t="s">
        <v>65</v>
      </c>
      <c r="BL330">
        <v>31.935636541977196</v>
      </c>
      <c r="BM330">
        <v>200</v>
      </c>
    </row>
    <row r="331" spans="1:65" x14ac:dyDescent="0.25">
      <c r="A331">
        <v>569</v>
      </c>
      <c r="B331">
        <v>-39.53488656584986</v>
      </c>
      <c r="C331">
        <v>-40.14610448441244</v>
      </c>
      <c r="D331">
        <v>-40.726609269008883</v>
      </c>
      <c r="E331">
        <v>-41.257584499464556</v>
      </c>
      <c r="F331">
        <v>-41.742044039388695</v>
      </c>
      <c r="G331">
        <v>-42.182848563300375</v>
      </c>
      <c r="H331">
        <v>-42.582712669587892</v>
      </c>
      <c r="I331">
        <v>-44.257411279303163</v>
      </c>
      <c r="J331">
        <v>-44.980793133846674</v>
      </c>
      <c r="K331">
        <v>-45.134023782633506</v>
      </c>
      <c r="L331">
        <v>-44.562685082649779</v>
      </c>
      <c r="M331">
        <v>-43.657848237209777</v>
      </c>
      <c r="N331">
        <v>-42.896762342338398</v>
      </c>
      <c r="O331">
        <v>-42.241616622187493</v>
      </c>
      <c r="P331">
        <v>-42.665673744555555</v>
      </c>
      <c r="Q331">
        <v>-43.22459757943119</v>
      </c>
      <c r="R331">
        <v>-41.897490605282414</v>
      </c>
      <c r="S331">
        <v>-36.413397990534349</v>
      </c>
      <c r="T331">
        <v>-42.412924644904329</v>
      </c>
      <c r="U331">
        <v>-43.019177766659148</v>
      </c>
      <c r="V331">
        <v>-44.080598903720251</v>
      </c>
      <c r="W331">
        <v>-45.244116303877689</v>
      </c>
      <c r="X331">
        <v>-46.363380565177245</v>
      </c>
      <c r="Y331">
        <v>-45.736642263825011</v>
      </c>
      <c r="Z331">
        <v>-43.4651974106471</v>
      </c>
      <c r="AA331">
        <v>-39.087819157641313</v>
      </c>
      <c r="AB331">
        <v>-36.839410602211572</v>
      </c>
      <c r="AC331">
        <v>-36.149080048054756</v>
      </c>
      <c r="AD331">
        <v>-33.385950905170937</v>
      </c>
      <c r="AE331">
        <v>-24.49967715220852</v>
      </c>
      <c r="AF331">
        <v>-64.735432581944053</v>
      </c>
      <c r="AG331">
        <v>-63.292088161292362</v>
      </c>
      <c r="AH331">
        <v>-60.494570631796329</v>
      </c>
      <c r="AI331">
        <v>-56.734252674031993</v>
      </c>
      <c r="AJ331">
        <v>-50.543511210729037</v>
      </c>
      <c r="AK331">
        <v>-42.232893568887945</v>
      </c>
      <c r="AL331">
        <v>-37.14235275563464</v>
      </c>
      <c r="AM331">
        <v>-31.595781239168243</v>
      </c>
      <c r="AN331">
        <v>-28.408655726531798</v>
      </c>
      <c r="AO331">
        <v>-24.761434210860827</v>
      </c>
      <c r="AP331">
        <v>-15.542862492991805</v>
      </c>
      <c r="AQ331">
        <v>-9.3113509019934071</v>
      </c>
      <c r="AR331">
        <v>-51.067904011574889</v>
      </c>
      <c r="AS331">
        <v>-50.525214342083402</v>
      </c>
      <c r="AT331">
        <v>-49.428463381340073</v>
      </c>
      <c r="AU331">
        <v>-47.848757582733896</v>
      </c>
      <c r="AV331">
        <v>-44.919784224037102</v>
      </c>
      <c r="AW331">
        <v>-40.032432657762932</v>
      </c>
      <c r="AX331">
        <v>-36.143422998635295</v>
      </c>
      <c r="AY331">
        <v>-30.626251464608011</v>
      </c>
      <c r="AZ331">
        <v>-27.039362654580206</v>
      </c>
      <c r="BA331">
        <v>-23.45074085373211</v>
      </c>
      <c r="BB331">
        <v>-15.350295008856527</v>
      </c>
      <c r="BC331">
        <v>-8.1257806436888647</v>
      </c>
      <c r="BD331">
        <v>891.08910891089113</v>
      </c>
      <c r="BE331">
        <v>891.08910891089113</v>
      </c>
      <c r="BF331">
        <v>891.08910891089113</v>
      </c>
      <c r="BG331">
        <v>891.08910891089113</v>
      </c>
      <c r="BH331">
        <v>686.13861386138615</v>
      </c>
      <c r="BI331">
        <v>686.13861386138615</v>
      </c>
      <c r="BJ331" t="s">
        <v>65</v>
      </c>
      <c r="BK331" t="s">
        <v>65</v>
      </c>
      <c r="BL331">
        <v>30.694096664034383</v>
      </c>
      <c r="BM331">
        <v>200</v>
      </c>
    </row>
    <row r="332" spans="1:65" x14ac:dyDescent="0.25">
      <c r="A332">
        <v>570</v>
      </c>
      <c r="B332">
        <v>-76.682411653007023</v>
      </c>
      <c r="C332">
        <v>-73.560732341581073</v>
      </c>
      <c r="D332">
        <v>-70.475157583757451</v>
      </c>
      <c r="E332">
        <v>-67.529583540480303</v>
      </c>
      <c r="F332">
        <v>-64.718015506051998</v>
      </c>
      <c r="G332">
        <v>-62.034709306208264</v>
      </c>
      <c r="H332">
        <v>-59.474160877692192</v>
      </c>
      <c r="I332">
        <v>-46.408379009859061</v>
      </c>
      <c r="J332">
        <v>-36.847169832506246</v>
      </c>
      <c r="K332">
        <v>-29.678480873004606</v>
      </c>
      <c r="L332">
        <v>-20.560400956258288</v>
      </c>
      <c r="M332">
        <v>-15.825649110514789</v>
      </c>
      <c r="N332">
        <v>-13.524227769072041</v>
      </c>
      <c r="O332">
        <v>-12.178745882496928</v>
      </c>
      <c r="P332">
        <v>-12.197743782784917</v>
      </c>
      <c r="Q332">
        <v>-11.500253652326903</v>
      </c>
      <c r="R332">
        <v>-9.8296721116637045</v>
      </c>
      <c r="S332">
        <v>-6.2932917409298099</v>
      </c>
      <c r="T332">
        <v>-73.141763997406727</v>
      </c>
      <c r="U332">
        <v>-70.542865264103384</v>
      </c>
      <c r="V332">
        <v>-65.425079874734877</v>
      </c>
      <c r="W332">
        <v>-58.365482675115658</v>
      </c>
      <c r="X332">
        <v>-46.234878142970558</v>
      </c>
      <c r="Y332">
        <v>-28.844415196439403</v>
      </c>
      <c r="Z332">
        <v>-17.643169248764828</v>
      </c>
      <c r="AA332">
        <v>-6.6729513120324793</v>
      </c>
      <c r="AB332">
        <v>-3.4270911010157028</v>
      </c>
      <c r="AC332">
        <v>-3.3426737939202393</v>
      </c>
      <c r="AD332">
        <v>-1.9559468069972608</v>
      </c>
      <c r="AE332">
        <v>6.1854362891593935</v>
      </c>
      <c r="AF332">
        <v>-77.928835911460638</v>
      </c>
      <c r="AG332">
        <v>-73.943560636920907</v>
      </c>
      <c r="AH332">
        <v>-66.259315401190449</v>
      </c>
      <c r="AI332">
        <v>-56.027491481355533</v>
      </c>
      <c r="AJ332">
        <v>-39.501976888587571</v>
      </c>
      <c r="AK332">
        <v>-18.369649771879313</v>
      </c>
      <c r="AL332">
        <v>-6.6039818779098365</v>
      </c>
      <c r="AM332">
        <v>3.8004390383673119</v>
      </c>
      <c r="AN332">
        <v>7.8787335463538497</v>
      </c>
      <c r="AO332">
        <v>11.555690478430233</v>
      </c>
      <c r="AP332">
        <v>20.515480036794877</v>
      </c>
      <c r="AQ332">
        <v>25.573744691459108</v>
      </c>
      <c r="AR332">
        <v>-74.185227776877028</v>
      </c>
      <c r="AS332">
        <v>-70.590037736438447</v>
      </c>
      <c r="AT332">
        <v>-63.633315592880876</v>
      </c>
      <c r="AU332">
        <v>-54.312503861902449</v>
      </c>
      <c r="AV332">
        <v>-39.079752937579777</v>
      </c>
      <c r="AW332">
        <v>-19.08803585628123</v>
      </c>
      <c r="AX332">
        <v>-7.4765799694159751</v>
      </c>
      <c r="AY332">
        <v>3.4919207980182305</v>
      </c>
      <c r="AZ332">
        <v>8.0685583595108135</v>
      </c>
      <c r="BA332">
        <v>11.911278385842369</v>
      </c>
      <c r="BB332">
        <v>20.621331026483212</v>
      </c>
      <c r="BC332">
        <v>26.609597759060243</v>
      </c>
      <c r="BD332">
        <v>891.08910891089113</v>
      </c>
      <c r="BE332">
        <v>891.08910891089113</v>
      </c>
      <c r="BF332">
        <v>891.08910891089113</v>
      </c>
      <c r="BG332">
        <v>891.08910891089113</v>
      </c>
      <c r="BH332">
        <v>686.13861386138615</v>
      </c>
      <c r="BI332">
        <v>686.13861386138615</v>
      </c>
      <c r="BJ332" t="s">
        <v>65</v>
      </c>
      <c r="BK332" t="s">
        <v>65</v>
      </c>
      <c r="BL332">
        <v>32.166017058671201</v>
      </c>
      <c r="BM332">
        <v>200</v>
      </c>
    </row>
    <row r="333" spans="1:65" x14ac:dyDescent="0.25">
      <c r="A333">
        <v>571</v>
      </c>
      <c r="B333">
        <v>-69.887769086383443</v>
      </c>
      <c r="C333">
        <v>-68.944677976859779</v>
      </c>
      <c r="D333">
        <v>-67.946798092585368</v>
      </c>
      <c r="E333">
        <v>-66.929440753132965</v>
      </c>
      <c r="F333">
        <v>-65.895613676906848</v>
      </c>
      <c r="G333">
        <v>-64.848136551638873</v>
      </c>
      <c r="H333">
        <v>-63.789650511204137</v>
      </c>
      <c r="I333">
        <v>-57.33514475637601</v>
      </c>
      <c r="J333">
        <v>-51.120708798639974</v>
      </c>
      <c r="K333">
        <v>-45.258551480403113</v>
      </c>
      <c r="L333">
        <v>-35.278329672818813</v>
      </c>
      <c r="M333">
        <v>-27.866665237760227</v>
      </c>
      <c r="N333">
        <v>-22.828678691220738</v>
      </c>
      <c r="O333">
        <v>-18.095748127876369</v>
      </c>
      <c r="P333">
        <v>-17.977042472289497</v>
      </c>
      <c r="Q333">
        <v>-20.757063090522802</v>
      </c>
      <c r="R333">
        <v>-20.424599261538653</v>
      </c>
      <c r="S333">
        <v>-13.473630795761762</v>
      </c>
      <c r="T333">
        <v>-81.418061758558977</v>
      </c>
      <c r="U333">
        <v>-79.306995612864782</v>
      </c>
      <c r="V333">
        <v>-75.103174971991137</v>
      </c>
      <c r="W333">
        <v>-69.195068751757461</v>
      </c>
      <c r="X333">
        <v>-58.703459902143678</v>
      </c>
      <c r="Y333">
        <v>-42.663687055759027</v>
      </c>
      <c r="Z333">
        <v>-31.314711806822366</v>
      </c>
      <c r="AA333">
        <v>-18.340909683081385</v>
      </c>
      <c r="AB333">
        <v>-12.814910877808893</v>
      </c>
      <c r="AC333">
        <v>-10.312651236963829</v>
      </c>
      <c r="AD333">
        <v>-7.8044285712501607</v>
      </c>
      <c r="AE333">
        <v>-1.9035523994011956</v>
      </c>
      <c r="AF333">
        <v>-64.431274677768442</v>
      </c>
      <c r="AG333">
        <v>-63.345963844501433</v>
      </c>
      <c r="AH333">
        <v>-61.058056433650513</v>
      </c>
      <c r="AI333">
        <v>-57.553458549154911</v>
      </c>
      <c r="AJ333">
        <v>-50.471859249301872</v>
      </c>
      <c r="AK333">
        <v>-37.28379476225431</v>
      </c>
      <c r="AL333">
        <v>-26.054853533303763</v>
      </c>
      <c r="AM333">
        <v>-10.448690284478937</v>
      </c>
      <c r="AN333">
        <v>-2.1472752816385778</v>
      </c>
      <c r="AO333">
        <v>2.7325141160852717</v>
      </c>
      <c r="AP333">
        <v>6.4014157851855629</v>
      </c>
      <c r="AQ333">
        <v>13.540346292654284</v>
      </c>
      <c r="AR333">
        <v>-63.677312653817459</v>
      </c>
      <c r="AS333">
        <v>-62.716050184668354</v>
      </c>
      <c r="AT333">
        <v>-60.654985441886097</v>
      </c>
      <c r="AU333">
        <v>-57.423723758728698</v>
      </c>
      <c r="AV333">
        <v>-50.696005852952638</v>
      </c>
      <c r="AW333">
        <v>-37.716227121011997</v>
      </c>
      <c r="AX333">
        <v>-26.38995243880872</v>
      </c>
      <c r="AY333">
        <v>-10.43033458863113</v>
      </c>
      <c r="AZ333">
        <v>-1.9391768564686052</v>
      </c>
      <c r="BA333">
        <v>2.9278881808683654</v>
      </c>
      <c r="BB333">
        <v>6.5576140992360674</v>
      </c>
      <c r="BC333">
        <v>14.476191896239458</v>
      </c>
      <c r="BD333">
        <v>891.08910891089113</v>
      </c>
      <c r="BE333">
        <v>891.08910891089113</v>
      </c>
      <c r="BF333">
        <v>891.08910891089113</v>
      </c>
      <c r="BG333">
        <v>891.08910891089113</v>
      </c>
      <c r="BH333">
        <v>686.13861386138615</v>
      </c>
      <c r="BI333">
        <v>686.13861386138615</v>
      </c>
      <c r="BJ333" t="s">
        <v>65</v>
      </c>
      <c r="BK333" t="s">
        <v>65</v>
      </c>
      <c r="BL333">
        <v>33.462412596204473</v>
      </c>
      <c r="BM333">
        <v>200</v>
      </c>
    </row>
    <row r="334" spans="1:65" x14ac:dyDescent="0.25">
      <c r="A334">
        <v>572</v>
      </c>
      <c r="B334">
        <v>-66.266533579698518</v>
      </c>
      <c r="C334">
        <v>-62.979688852295574</v>
      </c>
      <c r="D334">
        <v>-59.773212879274119</v>
      </c>
      <c r="E334">
        <v>-56.754403992773234</v>
      </c>
      <c r="F334">
        <v>-53.914249389026416</v>
      </c>
      <c r="G334">
        <v>-51.244138062200712</v>
      </c>
      <c r="H334">
        <v>-48.73584345614794</v>
      </c>
      <c r="I334">
        <v>-36.667940405135312</v>
      </c>
      <c r="J334">
        <v>-28.929384051632407</v>
      </c>
      <c r="K334">
        <v>-24.079701562266521</v>
      </c>
      <c r="L334">
        <v>-20.179052830940694</v>
      </c>
      <c r="M334">
        <v>-20.577984888434791</v>
      </c>
      <c r="N334">
        <v>-22.837112022109988</v>
      </c>
      <c r="O334">
        <v>-28.466376645137903</v>
      </c>
      <c r="P334">
        <v>-34.651639067807828</v>
      </c>
      <c r="Q334">
        <v>-38.931500130215333</v>
      </c>
      <c r="R334">
        <v>-40.522643153512035</v>
      </c>
      <c r="S334">
        <v>-42.797997616247777</v>
      </c>
      <c r="T334">
        <v>-66.63383915045253</v>
      </c>
      <c r="U334">
        <v>-63.105627543762544</v>
      </c>
      <c r="V334">
        <v>-56.408642982800558</v>
      </c>
      <c r="W334">
        <v>-47.74667368648025</v>
      </c>
      <c r="X334">
        <v>-34.588693548680482</v>
      </c>
      <c r="Y334">
        <v>-20.463507904840416</v>
      </c>
      <c r="Z334">
        <v>-15.479652319450171</v>
      </c>
      <c r="AA334">
        <v>-16.731510350205049</v>
      </c>
      <c r="AB334">
        <v>-21.366839862954485</v>
      </c>
      <c r="AC334">
        <v>-26.274325986877372</v>
      </c>
      <c r="AD334">
        <v>-28.638767041336276</v>
      </c>
      <c r="AE334">
        <v>-28.514473748024322</v>
      </c>
      <c r="AF334">
        <v>-52.834163427134889</v>
      </c>
      <c r="AG334">
        <v>-50.438641215209131</v>
      </c>
      <c r="AH334">
        <v>-45.835506617381974</v>
      </c>
      <c r="AI334">
        <v>-39.749404511883746</v>
      </c>
      <c r="AJ334">
        <v>-30.089930861341916</v>
      </c>
      <c r="AK334">
        <v>-18.46130450809634</v>
      </c>
      <c r="AL334">
        <v>-13.034132726811448</v>
      </c>
      <c r="AM334">
        <v>-11.082530831619392</v>
      </c>
      <c r="AN334">
        <v>-13.296142003890177</v>
      </c>
      <c r="AO334">
        <v>-17.256886080312395</v>
      </c>
      <c r="AP334">
        <v>-21.966117043233091</v>
      </c>
      <c r="AQ334">
        <v>-21.213184140476542</v>
      </c>
      <c r="AR334">
        <v>-54.78415974796723</v>
      </c>
      <c r="AS334">
        <v>-52.297941622026087</v>
      </c>
      <c r="AT334">
        <v>-47.518365205276162</v>
      </c>
      <c r="AU334">
        <v>-41.193868030737768</v>
      </c>
      <c r="AV334">
        <v>-31.139937784326957</v>
      </c>
      <c r="AW334">
        <v>-18.989164344643054</v>
      </c>
      <c r="AX334">
        <v>-13.266584881094779</v>
      </c>
      <c r="AY334">
        <v>-11.085254954178101</v>
      </c>
      <c r="AZ334">
        <v>-13.272791749230073</v>
      </c>
      <c r="BA334">
        <v>-17.274047292029707</v>
      </c>
      <c r="BB334">
        <v>-21.848545627200856</v>
      </c>
      <c r="BC334">
        <v>-20.682638366302449</v>
      </c>
      <c r="BD334">
        <v>891.08910891089113</v>
      </c>
      <c r="BE334">
        <v>891.08910891089113</v>
      </c>
      <c r="BF334">
        <v>891.08910891089113</v>
      </c>
      <c r="BG334">
        <v>891.08910891089113</v>
      </c>
      <c r="BH334">
        <v>686.13861386138615</v>
      </c>
      <c r="BI334">
        <v>686.13861386138615</v>
      </c>
      <c r="BJ334" t="s">
        <v>65</v>
      </c>
      <c r="BK334" t="s">
        <v>65</v>
      </c>
      <c r="BL334">
        <v>32.97727640369412</v>
      </c>
      <c r="BM334">
        <v>200</v>
      </c>
    </row>
    <row r="335" spans="1:65" x14ac:dyDescent="0.25">
      <c r="A335">
        <v>573</v>
      </c>
      <c r="B335">
        <v>-42.520818712186646</v>
      </c>
      <c r="C335">
        <v>-37.639001434130734</v>
      </c>
      <c r="D335">
        <v>-32.886449643176263</v>
      </c>
      <c r="E335">
        <v>-28.421639029296216</v>
      </c>
      <c r="F335">
        <v>-24.230177667557765</v>
      </c>
      <c r="G335">
        <v>-20.298331956471667</v>
      </c>
      <c r="H335">
        <v>-16.61299775344613</v>
      </c>
      <c r="I335">
        <v>0.98350297764018824</v>
      </c>
      <c r="J335">
        <v>12.068117280758656</v>
      </c>
      <c r="K335">
        <v>18.919066667191441</v>
      </c>
      <c r="L335">
        <v>24.33506359927458</v>
      </c>
      <c r="M335">
        <v>23.899758945622533</v>
      </c>
      <c r="N335">
        <v>21.189213543300333</v>
      </c>
      <c r="O335">
        <v>15.080351253516366</v>
      </c>
      <c r="P335">
        <v>9.9641458496167736</v>
      </c>
      <c r="Q335">
        <v>8.676784284994687</v>
      </c>
      <c r="R335">
        <v>8.7392604764648798</v>
      </c>
      <c r="S335">
        <v>6.5416991177559556</v>
      </c>
      <c r="T335">
        <v>-47.907753303808029</v>
      </c>
      <c r="U335">
        <v>-42.532072677271685</v>
      </c>
      <c r="V335">
        <v>-32.417739562469116</v>
      </c>
      <c r="W335">
        <v>-19.540462183263372</v>
      </c>
      <c r="X335">
        <v>-0.58375346546291063</v>
      </c>
      <c r="Y335">
        <v>18.210452884278375</v>
      </c>
      <c r="Z335">
        <v>23.482450897720568</v>
      </c>
      <c r="AA335">
        <v>20.162585787994043</v>
      </c>
      <c r="AB335">
        <v>15.163598827919248</v>
      </c>
      <c r="AC335">
        <v>13.080645136272494</v>
      </c>
      <c r="AD335">
        <v>18.124649826702157</v>
      </c>
      <c r="AE335">
        <v>15.080583391666181</v>
      </c>
      <c r="AF335">
        <v>-37.378326008093637</v>
      </c>
      <c r="AG335">
        <v>-32.693100809221903</v>
      </c>
      <c r="AH335">
        <v>-23.842513884967527</v>
      </c>
      <c r="AI335">
        <v>-12.491216061478184</v>
      </c>
      <c r="AJ335">
        <v>4.4762589551069345</v>
      </c>
      <c r="AK335">
        <v>22.042164057186966</v>
      </c>
      <c r="AL335">
        <v>27.77615041423903</v>
      </c>
      <c r="AM335">
        <v>26.131517495269694</v>
      </c>
      <c r="AN335">
        <v>21.727674303053114</v>
      </c>
      <c r="AO335">
        <v>18.771120868404378</v>
      </c>
      <c r="AP335">
        <v>21.331739160124208</v>
      </c>
      <c r="AQ335">
        <v>20.015311295851767</v>
      </c>
      <c r="AR335">
        <v>-42.971064349768895</v>
      </c>
      <c r="AS335">
        <v>-38.01613159521419</v>
      </c>
      <c r="AT335">
        <v>-28.646435636367347</v>
      </c>
      <c r="AU335">
        <v>-16.606308463680691</v>
      </c>
      <c r="AV335">
        <v>1.4650970640112808</v>
      </c>
      <c r="AW335">
        <v>20.401685683101995</v>
      </c>
      <c r="AX335">
        <v>26.854784345421365</v>
      </c>
      <c r="AY335">
        <v>25.742009235864003</v>
      </c>
      <c r="AZ335">
        <v>21.439189681256021</v>
      </c>
      <c r="BA335">
        <v>18.488800695663084</v>
      </c>
      <c r="BB335">
        <v>21.095604716347971</v>
      </c>
      <c r="BC335">
        <v>19.797324349768513</v>
      </c>
      <c r="BD335">
        <v>891.08910891089113</v>
      </c>
      <c r="BE335">
        <v>891.08910891089113</v>
      </c>
      <c r="BF335">
        <v>891.08910891089113</v>
      </c>
      <c r="BG335">
        <v>891.08910891089113</v>
      </c>
      <c r="BH335">
        <v>686.13861386138615</v>
      </c>
      <c r="BI335">
        <v>686.13861386138615</v>
      </c>
      <c r="BJ335" t="s">
        <v>65</v>
      </c>
      <c r="BK335" t="s">
        <v>65</v>
      </c>
      <c r="BL335">
        <v>33.108491267108356</v>
      </c>
      <c r="BM335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9F247-3E55-44A5-AC70-86FF06D6F5BC}">
  <dimension ref="A1:BM335"/>
  <sheetViews>
    <sheetView topLeftCell="AK1" workbookViewId="0">
      <selection activeCell="BL2" sqref="BL2:BL335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1719576555</v>
      </c>
      <c r="C2">
        <v>-12.574616022829957</v>
      </c>
      <c r="D2">
        <v>-12.952521272934018</v>
      </c>
      <c r="E2">
        <v>-13.298754845360653</v>
      </c>
      <c r="F2">
        <v>-13.615346087162417</v>
      </c>
      <c r="G2">
        <v>-13.904219350842837</v>
      </c>
      <c r="H2">
        <v>-14.167198907296882</v>
      </c>
      <c r="I2">
        <v>-15.291997142637612</v>
      </c>
      <c r="J2">
        <v>-15.832240858930785</v>
      </c>
      <c r="K2">
        <v>-16.043108376816509</v>
      </c>
      <c r="L2">
        <v>-16.01784698146702</v>
      </c>
      <c r="M2">
        <v>-15.927887353341038</v>
      </c>
      <c r="N2">
        <v>-16.056323346170174</v>
      </c>
      <c r="O2">
        <v>-17.128693148752774</v>
      </c>
      <c r="P2">
        <v>-19.905784622167229</v>
      </c>
      <c r="Q2">
        <v>-24.23824659066716</v>
      </c>
      <c r="R2">
        <v>-26.717974453723052</v>
      </c>
      <c r="S2">
        <v>-28.19194619159811</v>
      </c>
      <c r="T2">
        <v>-30.618796450136156</v>
      </c>
      <c r="U2">
        <v>-28.979865104122176</v>
      </c>
      <c r="V2">
        <v>-25.974037000015272</v>
      </c>
      <c r="W2">
        <v>-22.33509133149493</v>
      </c>
      <c r="X2">
        <v>-17.59333436039595</v>
      </c>
      <c r="Y2">
        <v>-14.897631192466454</v>
      </c>
      <c r="Z2">
        <v>-16.597617124090927</v>
      </c>
      <c r="AA2">
        <v>-23.052908835433232</v>
      </c>
      <c r="AB2">
        <v>-27.790049774579913</v>
      </c>
      <c r="AC2">
        <v>-30.203911356286238</v>
      </c>
      <c r="AD2">
        <v>-28.248165919590658</v>
      </c>
      <c r="AE2">
        <v>-30.237403163064709</v>
      </c>
      <c r="AF2">
        <v>-30.620539914239867</v>
      </c>
      <c r="AG2">
        <v>-28.980934162611828</v>
      </c>
      <c r="AH2">
        <v>-25.973860726484638</v>
      </c>
      <c r="AI2">
        <v>-22.333386943441461</v>
      </c>
      <c r="AJ2">
        <v>-17.589571213852476</v>
      </c>
      <c r="AK2">
        <v>-14.874315522951445</v>
      </c>
      <c r="AL2">
        <v>-16.592170918919084</v>
      </c>
      <c r="AM2">
        <v>-23.127148568683058</v>
      </c>
      <c r="AN2">
        <v>-27.982926676072552</v>
      </c>
      <c r="AO2">
        <v>-30.575899364550864</v>
      </c>
      <c r="AP2">
        <v>-28.819647952273638</v>
      </c>
      <c r="AQ2">
        <v>-31.2937214977118</v>
      </c>
      <c r="AR2">
        <v>-30.619883364983725</v>
      </c>
      <c r="AS2">
        <v>-28.980274014083207</v>
      </c>
      <c r="AT2">
        <v>-25.973199707661003</v>
      </c>
      <c r="AU2">
        <v>-22.332738469127491</v>
      </c>
      <c r="AV2">
        <v>-17.588982253783151</v>
      </c>
      <c r="AW2">
        <v>-14.873696517319207</v>
      </c>
      <c r="AX2">
        <v>-16.589974500478068</v>
      </c>
      <c r="AY2">
        <v>-23.118432753216346</v>
      </c>
      <c r="AZ2">
        <v>-27.967841704233663</v>
      </c>
      <c r="BA2">
        <v>-30.555528242309297</v>
      </c>
      <c r="BB2">
        <v>-28.800304889760458</v>
      </c>
      <c r="BC2">
        <v>-31.25307839548487</v>
      </c>
      <c r="BD2">
        <v>891.08910891089113</v>
      </c>
      <c r="BE2">
        <v>891.08910891089113</v>
      </c>
      <c r="BF2">
        <v>891.08910891089113</v>
      </c>
      <c r="BG2">
        <v>891.08910891089113</v>
      </c>
      <c r="BH2">
        <v>686.13861386138615</v>
      </c>
      <c r="BI2">
        <v>686.13861386138615</v>
      </c>
      <c r="BJ2" t="s">
        <v>65</v>
      </c>
      <c r="BK2" t="s">
        <v>65</v>
      </c>
      <c r="BL2">
        <v>31.285493482194749</v>
      </c>
      <c r="BM2">
        <v>200</v>
      </c>
    </row>
    <row r="3" spans="1:65" x14ac:dyDescent="0.25">
      <c r="A3">
        <v>241</v>
      </c>
      <c r="B3">
        <v>3.3883736915290426</v>
      </c>
      <c r="C3">
        <v>4.3592562685595277</v>
      </c>
      <c r="D3">
        <v>5.3193052452140535</v>
      </c>
      <c r="E3">
        <v>6.2359405274674957</v>
      </c>
      <c r="F3">
        <v>7.1107692793349884</v>
      </c>
      <c r="G3">
        <v>7.9453394294506925</v>
      </c>
      <c r="H3">
        <v>8.7411419163444659</v>
      </c>
      <c r="I3">
        <v>12.778674036340517</v>
      </c>
      <c r="J3">
        <v>15.655497290759588</v>
      </c>
      <c r="K3">
        <v>17.71776054965979</v>
      </c>
      <c r="L3">
        <v>19.966533021119545</v>
      </c>
      <c r="M3">
        <v>20.532241734438557</v>
      </c>
      <c r="N3">
        <v>20.08146316464142</v>
      </c>
      <c r="O3">
        <v>17.685980527213445</v>
      </c>
      <c r="P3">
        <v>13.161700755232737</v>
      </c>
      <c r="Q3">
        <v>6.9500206753117517</v>
      </c>
      <c r="R3">
        <v>2.8393030623796722</v>
      </c>
      <c r="S3">
        <v>-1.9062087583387317</v>
      </c>
      <c r="T3">
        <v>-15.482556112250897</v>
      </c>
      <c r="U3">
        <v>-12.722584941849135</v>
      </c>
      <c r="V3">
        <v>-7.5589107331554271</v>
      </c>
      <c r="W3">
        <v>-1.0600407900508007</v>
      </c>
      <c r="X3">
        <v>8.2312785320401431</v>
      </c>
      <c r="Y3">
        <v>16.384451309090775</v>
      </c>
      <c r="Z3">
        <v>17.048292791723984</v>
      </c>
      <c r="AA3">
        <v>10.680338354225952</v>
      </c>
      <c r="AB3">
        <v>3.6412723207546875</v>
      </c>
      <c r="AC3">
        <v>-2.758309872721576</v>
      </c>
      <c r="AD3">
        <v>-7.6062419380915074</v>
      </c>
      <c r="AE3">
        <v>-10.557515800046074</v>
      </c>
      <c r="AF3">
        <v>-15.483926684697336</v>
      </c>
      <c r="AG3">
        <v>-12.723481866400363</v>
      </c>
      <c r="AH3">
        <v>-7.5589285669062924</v>
      </c>
      <c r="AI3">
        <v>-1.0589693941219502</v>
      </c>
      <c r="AJ3">
        <v>8.2338502355364795</v>
      </c>
      <c r="AK3">
        <v>16.381101754469952</v>
      </c>
      <c r="AL3">
        <v>17.0589191869127</v>
      </c>
      <c r="AM3">
        <v>10.669805070846611</v>
      </c>
      <c r="AN3">
        <v>3.5393667444384711</v>
      </c>
      <c r="AO3">
        <v>-3.0398176277528917</v>
      </c>
      <c r="AP3">
        <v>-8.2512566675942143</v>
      </c>
      <c r="AQ3">
        <v>-11.6710711867965</v>
      </c>
      <c r="AR3">
        <v>-15.483142193436979</v>
      </c>
      <c r="AS3">
        <v>-12.722669604237415</v>
      </c>
      <c r="AT3">
        <v>-7.5580730633046516</v>
      </c>
      <c r="AU3">
        <v>-1.0580798030163097</v>
      </c>
      <c r="AV3">
        <v>8.2347261888648244</v>
      </c>
      <c r="AW3">
        <v>16.378432636310407</v>
      </c>
      <c r="AX3">
        <v>17.055780376265055</v>
      </c>
      <c r="AY3">
        <v>10.673241174191661</v>
      </c>
      <c r="AZ3">
        <v>3.5526907604632729</v>
      </c>
      <c r="BA3">
        <v>-3.0143554720920425</v>
      </c>
      <c r="BB3">
        <v>-8.209703114533534</v>
      </c>
      <c r="BC3">
        <v>-11.606809818232172</v>
      </c>
      <c r="BD3">
        <v>891.08910891089113</v>
      </c>
      <c r="BE3">
        <v>891.08910891089113</v>
      </c>
      <c r="BF3">
        <v>891.08910891089113</v>
      </c>
      <c r="BG3">
        <v>891.08910891089113</v>
      </c>
      <c r="BH3">
        <v>686.13861386138615</v>
      </c>
      <c r="BI3">
        <v>686.13861386138615</v>
      </c>
      <c r="BJ3" t="s">
        <v>65</v>
      </c>
      <c r="BK3" t="s">
        <v>65</v>
      </c>
      <c r="BL3">
        <v>31.976656056147863</v>
      </c>
      <c r="BM3">
        <v>200</v>
      </c>
    </row>
    <row r="4" spans="1:65" x14ac:dyDescent="0.25">
      <c r="A4">
        <v>242</v>
      </c>
      <c r="B4">
        <v>0.92309426536034411</v>
      </c>
      <c r="C4">
        <v>-2.1628511930839309</v>
      </c>
      <c r="D4">
        <v>-5.1261311530156197</v>
      </c>
      <c r="E4">
        <v>-7.8695335532211192</v>
      </c>
      <c r="F4">
        <v>-10.405643022520506</v>
      </c>
      <c r="G4">
        <v>-12.746423374351556</v>
      </c>
      <c r="H4">
        <v>-14.903245992837697</v>
      </c>
      <c r="I4">
        <v>-24.549813397497303</v>
      </c>
      <c r="J4">
        <v>-29.726820402893594</v>
      </c>
      <c r="K4">
        <v>-32.142426152269934</v>
      </c>
      <c r="L4">
        <v>-32.28147300323468</v>
      </c>
      <c r="M4">
        <v>-29.98377434611163</v>
      </c>
      <c r="N4">
        <v>-27.590324201409651</v>
      </c>
      <c r="O4">
        <v>-25.374743380775847</v>
      </c>
      <c r="P4">
        <v>-27.554602784503196</v>
      </c>
      <c r="Q4">
        <v>-32.735442183127603</v>
      </c>
      <c r="R4">
        <v>-32.188243569445874</v>
      </c>
      <c r="S4">
        <v>-20.442750382978979</v>
      </c>
      <c r="T4">
        <v>-38.952089411135937</v>
      </c>
      <c r="U4">
        <v>-39.897689016554288</v>
      </c>
      <c r="V4">
        <v>-41.803835927853235</v>
      </c>
      <c r="W4">
        <v>-44.52577584417368</v>
      </c>
      <c r="X4">
        <v>-49.428176930694441</v>
      </c>
      <c r="Y4">
        <v>-56.856307082431421</v>
      </c>
      <c r="Z4">
        <v>-61.292703788108916</v>
      </c>
      <c r="AA4">
        <v>-63.460081234798515</v>
      </c>
      <c r="AB4">
        <v>-60.472115841305531</v>
      </c>
      <c r="AC4">
        <v>-53.379113321911852</v>
      </c>
      <c r="AD4">
        <v>-44.420266230711796</v>
      </c>
      <c r="AE4">
        <v>-53.835793675581016</v>
      </c>
      <c r="AF4">
        <v>-38.951496636245167</v>
      </c>
      <c r="AG4">
        <v>-39.897176659066737</v>
      </c>
      <c r="AH4">
        <v>-41.803467003629564</v>
      </c>
      <c r="AI4">
        <v>-44.525571219228361</v>
      </c>
      <c r="AJ4">
        <v>-49.428158445725536</v>
      </c>
      <c r="AK4">
        <v>-56.807560396875715</v>
      </c>
      <c r="AL4">
        <v>-61.302264710367467</v>
      </c>
      <c r="AM4">
        <v>-63.590131890908303</v>
      </c>
      <c r="AN4">
        <v>-60.673969264739036</v>
      </c>
      <c r="AO4">
        <v>-53.59964335132063</v>
      </c>
      <c r="AP4">
        <v>-44.73727244320137</v>
      </c>
      <c r="AQ4">
        <v>-56.018135490934277</v>
      </c>
      <c r="AR4">
        <v>-38.950648749769421</v>
      </c>
      <c r="AS4">
        <v>-39.896250381667514</v>
      </c>
      <c r="AT4">
        <v>-41.802401447977587</v>
      </c>
      <c r="AU4">
        <v>-44.524347674369452</v>
      </c>
      <c r="AV4">
        <v>-49.426762554709015</v>
      </c>
      <c r="AW4">
        <v>-56.800420195263904</v>
      </c>
      <c r="AX4">
        <v>-61.291459113458764</v>
      </c>
      <c r="AY4">
        <v>-63.577918881149927</v>
      </c>
      <c r="AZ4">
        <v>-60.666758278407272</v>
      </c>
      <c r="BA4">
        <v>-53.604469012555263</v>
      </c>
      <c r="BB4">
        <v>-44.748270937570169</v>
      </c>
      <c r="BC4">
        <v>-55.921533790497314</v>
      </c>
      <c r="BD4">
        <v>891.08910891089113</v>
      </c>
      <c r="BE4">
        <v>891.08910891089113</v>
      </c>
      <c r="BF4">
        <v>891.08910891089113</v>
      </c>
      <c r="BG4">
        <v>891.08910891089113</v>
      </c>
      <c r="BH4">
        <v>686.13861386138615</v>
      </c>
      <c r="BI4">
        <v>686.13861386138615</v>
      </c>
      <c r="BJ4" t="s">
        <v>65</v>
      </c>
      <c r="BK4" t="s">
        <v>65</v>
      </c>
      <c r="BL4">
        <v>28.912702912702638</v>
      </c>
      <c r="BM4">
        <v>200</v>
      </c>
    </row>
    <row r="5" spans="1:65" x14ac:dyDescent="0.25">
      <c r="A5">
        <v>243</v>
      </c>
      <c r="B5">
        <v>-35.918894201359201</v>
      </c>
      <c r="C5">
        <v>-40.853626658848633</v>
      </c>
      <c r="D5">
        <v>-45.645332318639817</v>
      </c>
      <c r="E5">
        <v>-50.135364607864012</v>
      </c>
      <c r="F5">
        <v>-54.339926087928966</v>
      </c>
      <c r="G5">
        <v>-58.274437852274261</v>
      </c>
      <c r="H5">
        <v>-61.953574912865797</v>
      </c>
      <c r="I5">
        <v>-79.401544657125982</v>
      </c>
      <c r="J5">
        <v>-90.395461701257361</v>
      </c>
      <c r="K5">
        <v>-97.227366235800375</v>
      </c>
      <c r="L5">
        <v>-103.12709262360872</v>
      </c>
      <c r="M5">
        <v>-103.90375147663013</v>
      </c>
      <c r="N5">
        <v>-102.95250621266842</v>
      </c>
      <c r="O5">
        <v>-100.88923766639356</v>
      </c>
      <c r="P5">
        <v>-99.849451143064755</v>
      </c>
      <c r="Q5">
        <v>-95.362269729705872</v>
      </c>
      <c r="R5">
        <v>-83.043534899209092</v>
      </c>
      <c r="S5">
        <v>-50.193013261412148</v>
      </c>
      <c r="T5">
        <v>-74.524265589028488</v>
      </c>
      <c r="U5">
        <v>-76.701639428312021</v>
      </c>
      <c r="V5">
        <v>-81.193968001717181</v>
      </c>
      <c r="W5">
        <v>-87.837297878492862</v>
      </c>
      <c r="X5">
        <v>-100.44850077421636</v>
      </c>
      <c r="Y5">
        <v>-121.24559178705461</v>
      </c>
      <c r="Z5">
        <v>-135.11988676039695</v>
      </c>
      <c r="AA5">
        <v>-144.52330743775093</v>
      </c>
      <c r="AB5">
        <v>-137.87686113064512</v>
      </c>
      <c r="AC5">
        <v>-117.39947072016921</v>
      </c>
      <c r="AD5">
        <v>-80.39107117625565</v>
      </c>
      <c r="AE5">
        <v>-92.109982226351448</v>
      </c>
      <c r="AF5">
        <v>-74.523524485962767</v>
      </c>
      <c r="AG5">
        <v>-76.700972232955877</v>
      </c>
      <c r="AH5">
        <v>-81.193438212000643</v>
      </c>
      <c r="AI5">
        <v>-87.836938873545179</v>
      </c>
      <c r="AJ5">
        <v>-100.44837861150246</v>
      </c>
      <c r="AK5">
        <v>-121.14696034504894</v>
      </c>
      <c r="AL5">
        <v>-135.15583479319164</v>
      </c>
      <c r="AM5">
        <v>-144.85630407647147</v>
      </c>
      <c r="AN5">
        <v>-138.37290094646875</v>
      </c>
      <c r="AO5">
        <v>-117.8064530727457</v>
      </c>
      <c r="AP5">
        <v>-79.669370213231659</v>
      </c>
      <c r="AQ5">
        <v>-94.127359001839608</v>
      </c>
      <c r="AR5">
        <v>-74.523087331865227</v>
      </c>
      <c r="AS5">
        <v>-76.700514638725934</v>
      </c>
      <c r="AT5">
        <v>-81.192949321875972</v>
      </c>
      <c r="AU5">
        <v>-87.836426807508673</v>
      </c>
      <c r="AV5">
        <v>-100.44788317561657</v>
      </c>
      <c r="AW5">
        <v>-121.13305092690727</v>
      </c>
      <c r="AX5">
        <v>-135.13161434455168</v>
      </c>
      <c r="AY5">
        <v>-144.82528073795427</v>
      </c>
      <c r="AZ5">
        <v>-138.35423660587753</v>
      </c>
      <c r="BA5">
        <v>-117.82636814186172</v>
      </c>
      <c r="BB5">
        <v>-79.785487592151512</v>
      </c>
      <c r="BC5">
        <v>-94.076249445685519</v>
      </c>
      <c r="BD5">
        <v>777.47032518118374</v>
      </c>
      <c r="BE5">
        <v>777.47032518118374</v>
      </c>
      <c r="BF5">
        <v>777.47032518118374</v>
      </c>
      <c r="BG5">
        <v>777.47032518118374</v>
      </c>
      <c r="BH5">
        <v>598.65215038951146</v>
      </c>
      <c r="BI5">
        <v>598.65215038951146</v>
      </c>
      <c r="BJ5" t="s">
        <v>65</v>
      </c>
      <c r="BK5" t="s">
        <v>65</v>
      </c>
      <c r="BL5">
        <v>27.141537078073586</v>
      </c>
      <c r="BM5">
        <v>200</v>
      </c>
    </row>
    <row r="6" spans="1:65" x14ac:dyDescent="0.25">
      <c r="A6">
        <v>244</v>
      </c>
      <c r="B6">
        <v>-41.041282653049777</v>
      </c>
      <c r="C6">
        <v>-46.906998674433389</v>
      </c>
      <c r="D6">
        <v>-52.540848327442546</v>
      </c>
      <c r="E6">
        <v>-57.757274413536564</v>
      </c>
      <c r="F6">
        <v>-62.579443903440293</v>
      </c>
      <c r="G6">
        <v>-67.029396602275241</v>
      </c>
      <c r="H6">
        <v>-71.128096334179475</v>
      </c>
      <c r="I6">
        <v>-89.394274273783338</v>
      </c>
      <c r="J6">
        <v>-99.048169104330483</v>
      </c>
      <c r="K6">
        <v>-103.1805432815068</v>
      </c>
      <c r="L6">
        <v>-101.70905897418474</v>
      </c>
      <c r="M6">
        <v>-94.580163440319282</v>
      </c>
      <c r="N6">
        <v>-86.44719755147328</v>
      </c>
      <c r="O6">
        <v>-73.518318678759897</v>
      </c>
      <c r="P6">
        <v>-63.312310435617583</v>
      </c>
      <c r="Q6">
        <v>-51.444089870275391</v>
      </c>
      <c r="R6">
        <v>-33.751191266227082</v>
      </c>
      <c r="S6">
        <v>6.5867714555002674</v>
      </c>
      <c r="T6">
        <v>-51.57029697568337</v>
      </c>
      <c r="U6">
        <v>-57.955231014253371</v>
      </c>
      <c r="V6">
        <v>-70.201468242001781</v>
      </c>
      <c r="W6">
        <v>-86.32044735346345</v>
      </c>
      <c r="X6">
        <v>-111.56233563720558</v>
      </c>
      <c r="Y6">
        <v>-140.61841401109433</v>
      </c>
      <c r="Z6">
        <v>-151.05188958167045</v>
      </c>
      <c r="AA6">
        <v>-144.25597603109679</v>
      </c>
      <c r="AB6">
        <v>-124.61802560309474</v>
      </c>
      <c r="AC6">
        <v>-96.309010506454925</v>
      </c>
      <c r="AD6">
        <v>-64.022605954966792</v>
      </c>
      <c r="AE6">
        <v>-77.00802617946097</v>
      </c>
      <c r="AF6">
        <v>-51.571432348883199</v>
      </c>
      <c r="AG6">
        <v>-57.956352514169708</v>
      </c>
      <c r="AH6">
        <v>-70.202557158576511</v>
      </c>
      <c r="AI6">
        <v>-86.321479626883075</v>
      </c>
      <c r="AJ6">
        <v>-111.56323790410116</v>
      </c>
      <c r="AK6">
        <v>-140.5104755959527</v>
      </c>
      <c r="AL6">
        <v>-151.08569172033359</v>
      </c>
      <c r="AM6">
        <v>-144.49544581881977</v>
      </c>
      <c r="AN6">
        <v>-124.82317337186706</v>
      </c>
      <c r="AO6">
        <v>-96.148016232661533</v>
      </c>
      <c r="AP6">
        <v>-62.922846883945589</v>
      </c>
      <c r="AQ6">
        <v>-78.743845276252401</v>
      </c>
      <c r="AR6">
        <v>-51.570746204835928</v>
      </c>
      <c r="AS6">
        <v>-57.95566970988871</v>
      </c>
      <c r="AT6">
        <v>-70.201887153806155</v>
      </c>
      <c r="AU6">
        <v>-86.320841087671909</v>
      </c>
      <c r="AV6">
        <v>-111.56269189844181</v>
      </c>
      <c r="AW6">
        <v>-140.49296357229392</v>
      </c>
      <c r="AX6">
        <v>-151.06009406158267</v>
      </c>
      <c r="AY6">
        <v>-144.47855951109756</v>
      </c>
      <c r="AZ6">
        <v>-124.83497141486353</v>
      </c>
      <c r="BA6">
        <v>-96.210398896870132</v>
      </c>
      <c r="BB6">
        <v>-63.05169706713999</v>
      </c>
      <c r="BC6">
        <v>-78.694690877444472</v>
      </c>
      <c r="BD6">
        <v>891.08910891089113</v>
      </c>
      <c r="BE6">
        <v>891.08910891089113</v>
      </c>
      <c r="BF6">
        <v>891.08910891089113</v>
      </c>
      <c r="BG6">
        <v>891.08910891089113</v>
      </c>
      <c r="BH6">
        <v>686.13861386138615</v>
      </c>
      <c r="BI6">
        <v>686.13861386138615</v>
      </c>
      <c r="BJ6" t="s">
        <v>65</v>
      </c>
      <c r="BK6" t="s">
        <v>65</v>
      </c>
      <c r="BL6">
        <v>27.447668697714732</v>
      </c>
      <c r="BM6">
        <v>200</v>
      </c>
    </row>
    <row r="7" spans="1:65" x14ac:dyDescent="0.25">
      <c r="A7">
        <v>245</v>
      </c>
      <c r="B7">
        <v>-49.495210986715485</v>
      </c>
      <c r="C7">
        <v>-51.618303598183275</v>
      </c>
      <c r="D7">
        <v>-53.679099486223443</v>
      </c>
      <c r="E7">
        <v>-55.608598503016218</v>
      </c>
      <c r="F7">
        <v>-57.413091726008574</v>
      </c>
      <c r="G7">
        <v>-59.098591527282082</v>
      </c>
      <c r="H7">
        <v>-60.670843548049291</v>
      </c>
      <c r="I7">
        <v>-68.01708946586362</v>
      </c>
      <c r="J7">
        <v>-72.370376157966135</v>
      </c>
      <c r="K7">
        <v>-74.688932817964726</v>
      </c>
      <c r="L7">
        <v>-75.258525511133413</v>
      </c>
      <c r="M7">
        <v>-72.812549202148361</v>
      </c>
      <c r="N7">
        <v>-69.084260302157901</v>
      </c>
      <c r="O7">
        <v>-61.019656199457415</v>
      </c>
      <c r="P7">
        <v>-51.175254717237344</v>
      </c>
      <c r="Q7">
        <v>-41.001863287312148</v>
      </c>
      <c r="R7">
        <v>-34.799855305799809</v>
      </c>
      <c r="S7">
        <v>-26.90053343719946</v>
      </c>
      <c r="T7">
        <v>-36.805147601245075</v>
      </c>
      <c r="U7">
        <v>-41.253836226429542</v>
      </c>
      <c r="V7">
        <v>-49.80309215366831</v>
      </c>
      <c r="W7">
        <v>-61.095779418225483</v>
      </c>
      <c r="X7">
        <v>-78.907860263691262</v>
      </c>
      <c r="Y7">
        <v>-99.772588484083741</v>
      </c>
      <c r="Z7">
        <v>-107.7941830330783</v>
      </c>
      <c r="AA7">
        <v>-104.54037889351044</v>
      </c>
      <c r="AB7">
        <v>-92.101891650703394</v>
      </c>
      <c r="AC7">
        <v>-73.84206760541808</v>
      </c>
      <c r="AD7">
        <v>-55.753862013332501</v>
      </c>
      <c r="AE7">
        <v>-70.217389311280215</v>
      </c>
      <c r="AF7">
        <v>-36.811364353354499</v>
      </c>
      <c r="AG7">
        <v>-41.259611682351732</v>
      </c>
      <c r="AH7">
        <v>-49.808024384489435</v>
      </c>
      <c r="AI7">
        <v>-61.09960786738467</v>
      </c>
      <c r="AJ7">
        <v>-78.909971075274171</v>
      </c>
      <c r="AK7">
        <v>-99.696010164247653</v>
      </c>
      <c r="AL7">
        <v>-107.8186560991409</v>
      </c>
      <c r="AM7">
        <v>-104.72297025457017</v>
      </c>
      <c r="AN7">
        <v>-92.287136009269119</v>
      </c>
      <c r="AO7">
        <v>-73.83536880544456</v>
      </c>
      <c r="AP7">
        <v>-55.541262031453194</v>
      </c>
      <c r="AQ7">
        <v>-72.865179342885554</v>
      </c>
      <c r="AR7">
        <v>-36.814029051173634</v>
      </c>
      <c r="AS7">
        <v>-41.262007899586784</v>
      </c>
      <c r="AT7">
        <v>-49.809922064741812</v>
      </c>
      <c r="AU7">
        <v>-61.100886098468841</v>
      </c>
      <c r="AV7">
        <v>-78.910383243317796</v>
      </c>
      <c r="AW7">
        <v>-99.683417665693241</v>
      </c>
      <c r="AX7">
        <v>-107.79972088386938</v>
      </c>
      <c r="AY7">
        <v>-104.70893006666596</v>
      </c>
      <c r="AZ7">
        <v>-92.291705019986324</v>
      </c>
      <c r="BA7">
        <v>-73.872085068131184</v>
      </c>
      <c r="BB7">
        <v>-55.598904992463574</v>
      </c>
      <c r="BC7">
        <v>-72.750180850101188</v>
      </c>
      <c r="BD7">
        <v>891.08910891089113</v>
      </c>
      <c r="BE7">
        <v>891.08910891089113</v>
      </c>
      <c r="BF7">
        <v>891.08910891089113</v>
      </c>
      <c r="BG7">
        <v>891.08910891089113</v>
      </c>
      <c r="BH7">
        <v>686.13861386138615</v>
      </c>
      <c r="BI7">
        <v>686.13861386138615</v>
      </c>
      <c r="BJ7" t="s">
        <v>65</v>
      </c>
      <c r="BK7" t="s">
        <v>65</v>
      </c>
      <c r="BL7">
        <v>28.598880276266865</v>
      </c>
      <c r="BM7">
        <v>200</v>
      </c>
    </row>
    <row r="8" spans="1:65" x14ac:dyDescent="0.25">
      <c r="A8">
        <v>246</v>
      </c>
      <c r="B8">
        <v>-80.758852791967925</v>
      </c>
      <c r="C8">
        <v>-80.149600237917028</v>
      </c>
      <c r="D8">
        <v>-79.520652231901451</v>
      </c>
      <c r="E8">
        <v>-78.893871156712791</v>
      </c>
      <c r="F8">
        <v>-78.27003402065148</v>
      </c>
      <c r="G8">
        <v>-77.649857010505841</v>
      </c>
      <c r="H8">
        <v>-77.033998811796664</v>
      </c>
      <c r="I8">
        <v>-73.459951250287247</v>
      </c>
      <c r="J8">
        <v>-70.221780663626248</v>
      </c>
      <c r="K8">
        <v>-67.283476977788652</v>
      </c>
      <c r="L8">
        <v>-62.408617029545354</v>
      </c>
      <c r="M8">
        <v>-58.740339134263493</v>
      </c>
      <c r="N8">
        <v>-56.024273275812192</v>
      </c>
      <c r="O8">
        <v>-52.386377777116216</v>
      </c>
      <c r="P8">
        <v>-48.527248091631144</v>
      </c>
      <c r="Q8">
        <v>-41.033139082871791</v>
      </c>
      <c r="R8">
        <v>-31.578572375325493</v>
      </c>
      <c r="S8">
        <v>-12.853634910334408</v>
      </c>
      <c r="T8">
        <v>-59.803706622133838</v>
      </c>
      <c r="U8">
        <v>-61.388897421261504</v>
      </c>
      <c r="V8">
        <v>-64.624891929550913</v>
      </c>
      <c r="W8">
        <v>-69.325006763278012</v>
      </c>
      <c r="X8">
        <v>-77.949413002776595</v>
      </c>
      <c r="Y8">
        <v>-91.026199040725515</v>
      </c>
      <c r="Z8">
        <v>-98.150471010790142</v>
      </c>
      <c r="AA8">
        <v>-97.891654631971633</v>
      </c>
      <c r="AB8">
        <v>-86.260871667317858</v>
      </c>
      <c r="AC8">
        <v>-63.987522658579266</v>
      </c>
      <c r="AD8">
        <v>-33.050754960042354</v>
      </c>
      <c r="AE8">
        <v>-49.128210340637771</v>
      </c>
      <c r="AF8">
        <v>-59.801806963164296</v>
      </c>
      <c r="AG8">
        <v>-61.387101323237303</v>
      </c>
      <c r="AH8">
        <v>-64.62328882426965</v>
      </c>
      <c r="AI8">
        <v>-69.323645065036033</v>
      </c>
      <c r="AJ8">
        <v>-77.948393674462139</v>
      </c>
      <c r="AK8">
        <v>-90.948669604878248</v>
      </c>
      <c r="AL8">
        <v>-98.166538117444162</v>
      </c>
      <c r="AM8">
        <v>-98.071683331681328</v>
      </c>
      <c r="AN8">
        <v>-86.440530000992524</v>
      </c>
      <c r="AO8">
        <v>-63.821204691681608</v>
      </c>
      <c r="AP8">
        <v>-31.575442108100134</v>
      </c>
      <c r="AQ8">
        <v>-50.847579586998023</v>
      </c>
      <c r="AR8">
        <v>-59.802344509364353</v>
      </c>
      <c r="AS8">
        <v>-61.387625291800667</v>
      </c>
      <c r="AT8">
        <v>-64.623787195014629</v>
      </c>
      <c r="AU8">
        <v>-69.324110679008342</v>
      </c>
      <c r="AV8">
        <v>-77.948810269595938</v>
      </c>
      <c r="AW8">
        <v>-90.939519506228194</v>
      </c>
      <c r="AX8">
        <v>-98.151293816809257</v>
      </c>
      <c r="AY8">
        <v>-98.057613115450494</v>
      </c>
      <c r="AZ8">
        <v>-86.444368962849651</v>
      </c>
      <c r="BA8">
        <v>-63.868547338959758</v>
      </c>
      <c r="BB8">
        <v>-31.70775476409607</v>
      </c>
      <c r="BC8">
        <v>-50.769901300091597</v>
      </c>
      <c r="BD8">
        <v>891.08910891089113</v>
      </c>
      <c r="BE8">
        <v>891.08910891089113</v>
      </c>
      <c r="BF8">
        <v>891.08910891089113</v>
      </c>
      <c r="BG8">
        <v>891.08910891089113</v>
      </c>
      <c r="BH8">
        <v>686.13861386138615</v>
      </c>
      <c r="BI8">
        <v>686.13861386138615</v>
      </c>
      <c r="BJ8" t="s">
        <v>65</v>
      </c>
      <c r="BK8" t="s">
        <v>65</v>
      </c>
      <c r="BL8">
        <v>31.035985282730412</v>
      </c>
      <c r="BM8">
        <v>200</v>
      </c>
    </row>
    <row r="9" spans="1:65" x14ac:dyDescent="0.25">
      <c r="A9">
        <v>247</v>
      </c>
      <c r="B9">
        <v>-83.874434707049204</v>
      </c>
      <c r="C9">
        <v>-82.688308507030342</v>
      </c>
      <c r="D9">
        <v>-81.539506236159781</v>
      </c>
      <c r="E9">
        <v>-80.465859360607894</v>
      </c>
      <c r="F9">
        <v>-79.463136552867525</v>
      </c>
      <c r="G9">
        <v>-78.527311956626889</v>
      </c>
      <c r="H9">
        <v>-77.654555884381423</v>
      </c>
      <c r="I9">
        <v>-73.550551670795372</v>
      </c>
      <c r="J9">
        <v>-70.997863008293862</v>
      </c>
      <c r="K9">
        <v>-69.407854462439801</v>
      </c>
      <c r="L9">
        <v>-67.876489813164454</v>
      </c>
      <c r="M9">
        <v>-67.202078782378223</v>
      </c>
      <c r="N9">
        <v>-66.543113187871668</v>
      </c>
      <c r="O9">
        <v>-64.185708246270252</v>
      </c>
      <c r="P9">
        <v>-58.290975602621685</v>
      </c>
      <c r="Q9">
        <v>-47.362237496716631</v>
      </c>
      <c r="R9">
        <v>-38.76938063983426</v>
      </c>
      <c r="S9">
        <v>-28.22467580629047</v>
      </c>
      <c r="T9">
        <v>-59.369644503445599</v>
      </c>
      <c r="U9">
        <v>-60.894747121994008</v>
      </c>
      <c r="V9">
        <v>-64.005752065818896</v>
      </c>
      <c r="W9">
        <v>-68.522736836191186</v>
      </c>
      <c r="X9">
        <v>-76.828056082406079</v>
      </c>
      <c r="Y9">
        <v>-89.601089383158225</v>
      </c>
      <c r="Z9">
        <v>-96.949382968804201</v>
      </c>
      <c r="AA9">
        <v>-98.456069425336793</v>
      </c>
      <c r="AB9">
        <v>-89.474639730991527</v>
      </c>
      <c r="AC9">
        <v>-71.012189726559967</v>
      </c>
      <c r="AD9">
        <v>-44.709513060211606</v>
      </c>
      <c r="AE9">
        <v>-59.253345771979745</v>
      </c>
      <c r="AF9">
        <v>-59.367074753338549</v>
      </c>
      <c r="AG9">
        <v>-60.892329594331855</v>
      </c>
      <c r="AH9">
        <v>-64.003620082021925</v>
      </c>
      <c r="AI9">
        <v>-68.520966458974414</v>
      </c>
      <c r="AJ9">
        <v>-76.826812545158489</v>
      </c>
      <c r="AK9">
        <v>-89.52464088054775</v>
      </c>
      <c r="AL9">
        <v>-96.965977417504476</v>
      </c>
      <c r="AM9">
        <v>-98.648091874801551</v>
      </c>
      <c r="AN9">
        <v>-89.709035251350869</v>
      </c>
      <c r="AO9">
        <v>-71.030237243304498</v>
      </c>
      <c r="AP9">
        <v>-43.831442915635776</v>
      </c>
      <c r="AQ9">
        <v>-61.304411127835742</v>
      </c>
      <c r="AR9">
        <v>-59.36763958461367</v>
      </c>
      <c r="AS9">
        <v>-60.892880871294373</v>
      </c>
      <c r="AT9">
        <v>-64.00414552725293</v>
      </c>
      <c r="AU9">
        <v>-68.521458184550539</v>
      </c>
      <c r="AV9">
        <v>-76.827251694272647</v>
      </c>
      <c r="AW9">
        <v>-89.515677692380521</v>
      </c>
      <c r="AX9">
        <v>-96.950785855356017</v>
      </c>
      <c r="AY9">
        <v>-98.632288415382675</v>
      </c>
      <c r="AZ9">
        <v>-89.707343575149665</v>
      </c>
      <c r="BA9">
        <v>-71.063837725514119</v>
      </c>
      <c r="BB9">
        <v>-43.930237128019385</v>
      </c>
      <c r="BC9">
        <v>-61.217122385712472</v>
      </c>
      <c r="BD9">
        <v>891.08910891089113</v>
      </c>
      <c r="BE9">
        <v>891.08910891089113</v>
      </c>
      <c r="BF9">
        <v>891.08910891089113</v>
      </c>
      <c r="BG9">
        <v>891.08910891089113</v>
      </c>
      <c r="BH9">
        <v>686.13861386138615</v>
      </c>
      <c r="BI9">
        <v>686.13861386138615</v>
      </c>
      <c r="BJ9" t="s">
        <v>65</v>
      </c>
      <c r="BK9" t="s">
        <v>65</v>
      </c>
      <c r="BL9">
        <v>30.867577391282154</v>
      </c>
      <c r="BM9">
        <v>200</v>
      </c>
    </row>
    <row r="10" spans="1:65" x14ac:dyDescent="0.25">
      <c r="A10">
        <v>248</v>
      </c>
      <c r="B10">
        <v>-78.137705184685331</v>
      </c>
      <c r="C10">
        <v>-72.110091127797276</v>
      </c>
      <c r="D10">
        <v>-66.216144239293413</v>
      </c>
      <c r="E10">
        <v>-60.652334079779251</v>
      </c>
      <c r="F10">
        <v>-55.402095450664895</v>
      </c>
      <c r="G10">
        <v>-50.449629924364245</v>
      </c>
      <c r="H10">
        <v>-45.779871920283639</v>
      </c>
      <c r="I10">
        <v>-22.938957471329154</v>
      </c>
      <c r="J10">
        <v>-7.612175947571548</v>
      </c>
      <c r="K10">
        <v>2.8394302314221216</v>
      </c>
      <c r="L10">
        <v>14.102911284982339</v>
      </c>
      <c r="M10">
        <v>18.391520941458893</v>
      </c>
      <c r="N10">
        <v>19.712365496883862</v>
      </c>
      <c r="O10">
        <v>20.221609576897212</v>
      </c>
      <c r="P10">
        <v>21.974306933129906</v>
      </c>
      <c r="Q10">
        <v>25.304588546784245</v>
      </c>
      <c r="R10">
        <v>24.694542869738434</v>
      </c>
      <c r="S10">
        <v>15.661071849854547</v>
      </c>
      <c r="T10">
        <v>-45.231212626877863</v>
      </c>
      <c r="U10">
        <v>-40.547434061051767</v>
      </c>
      <c r="V10">
        <v>-31.690771177558254</v>
      </c>
      <c r="W10">
        <v>-20.302520738413044</v>
      </c>
      <c r="X10">
        <v>-3.1376281324723561</v>
      </c>
      <c r="Y10">
        <v>15.37073026447594</v>
      </c>
      <c r="Z10">
        <v>22.708958067729075</v>
      </c>
      <c r="AA10">
        <v>25.558774639574679</v>
      </c>
      <c r="AB10">
        <v>26.001388786868958</v>
      </c>
      <c r="AC10">
        <v>28.586063926222746</v>
      </c>
      <c r="AD10">
        <v>31.576706759174066</v>
      </c>
      <c r="AE10">
        <v>19.56074036318013</v>
      </c>
      <c r="AF10">
        <v>-41.170834133268592</v>
      </c>
      <c r="AG10">
        <v>-36.826388804321041</v>
      </c>
      <c r="AH10">
        <v>-28.608714190342667</v>
      </c>
      <c r="AI10">
        <v>-18.03523913167168</v>
      </c>
      <c r="AJ10">
        <v>-2.0734904204203901</v>
      </c>
      <c r="AK10">
        <v>15.237731820267678</v>
      </c>
      <c r="AL10">
        <v>22.256050515955735</v>
      </c>
      <c r="AM10">
        <v>25.361248303764071</v>
      </c>
      <c r="AN10">
        <v>26.186856520525463</v>
      </c>
      <c r="AO10">
        <v>29.116917975781643</v>
      </c>
      <c r="AP10">
        <v>32.29986612646951</v>
      </c>
      <c r="AQ10">
        <v>18.592328865624509</v>
      </c>
      <c r="AR10">
        <v>-42.278096931922803</v>
      </c>
      <c r="AS10">
        <v>-37.841012711616465</v>
      </c>
      <c r="AT10">
        <v>-29.448901569071872</v>
      </c>
      <c r="AU10">
        <v>-18.653023557863303</v>
      </c>
      <c r="AV10">
        <v>-2.3629304960818414</v>
      </c>
      <c r="AW10">
        <v>15.270446182079692</v>
      </c>
      <c r="AX10">
        <v>22.379809667014278</v>
      </c>
      <c r="AY10">
        <v>25.429291983737819</v>
      </c>
      <c r="AZ10">
        <v>26.165342332103229</v>
      </c>
      <c r="BA10">
        <v>29.044209023359539</v>
      </c>
      <c r="BB10">
        <v>32.292121980191723</v>
      </c>
      <c r="BC10">
        <v>18.654619953520914</v>
      </c>
      <c r="BD10">
        <v>891.08910891089113</v>
      </c>
      <c r="BE10">
        <v>891.08910891089113</v>
      </c>
      <c r="BF10">
        <v>891.08910891089113</v>
      </c>
      <c r="BG10">
        <v>891.08910891089113</v>
      </c>
      <c r="BH10">
        <v>686.13861386138615</v>
      </c>
      <c r="BI10">
        <v>686.13861386138615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33330929301</v>
      </c>
      <c r="C11">
        <v>-40.411559363602926</v>
      </c>
      <c r="D11">
        <v>-33.647340627102892</v>
      </c>
      <c r="E11">
        <v>-27.238262398423668</v>
      </c>
      <c r="F11">
        <v>-21.166617644440208</v>
      </c>
      <c r="G11">
        <v>-15.415523675573194</v>
      </c>
      <c r="H11">
        <v>-9.9688854798082875</v>
      </c>
      <c r="I11">
        <v>17.127971557784615</v>
      </c>
      <c r="J11">
        <v>35.978472585890678</v>
      </c>
      <c r="K11">
        <v>49.554211870766544</v>
      </c>
      <c r="L11">
        <v>66.0385615797518</v>
      </c>
      <c r="M11">
        <v>74.539707256028251</v>
      </c>
      <c r="N11">
        <v>79.295262459723602</v>
      </c>
      <c r="O11">
        <v>84.744204391091969</v>
      </c>
      <c r="P11">
        <v>89.932304044931584</v>
      </c>
      <c r="Q11">
        <v>92.011899425594947</v>
      </c>
      <c r="R11">
        <v>86.263237226232647</v>
      </c>
      <c r="S11">
        <v>64.718142881246621</v>
      </c>
      <c r="T11">
        <v>-14.396094810511586</v>
      </c>
      <c r="U11">
        <v>-9.4906855718399772</v>
      </c>
      <c r="V11">
        <v>4.7428653654896236E-2</v>
      </c>
      <c r="W11">
        <v>12.928187446591895</v>
      </c>
      <c r="X11">
        <v>34.251038699846944</v>
      </c>
      <c r="Y11">
        <v>62.669196721305205</v>
      </c>
      <c r="Z11">
        <v>79.072360977879356</v>
      </c>
      <c r="AA11">
        <v>92.617976269763687</v>
      </c>
      <c r="AB11">
        <v>94.609734315030536</v>
      </c>
      <c r="AC11">
        <v>90.844342929354625</v>
      </c>
      <c r="AD11">
        <v>75.252192414864211</v>
      </c>
      <c r="AE11">
        <v>65.714042978836019</v>
      </c>
      <c r="AF11">
        <v>-10.338000563077724</v>
      </c>
      <c r="AG11">
        <v>-5.7721127597131634</v>
      </c>
      <c r="AH11">
        <v>3.1266868772829999</v>
      </c>
      <c r="AI11">
        <v>15.192321202776791</v>
      </c>
      <c r="AJ11">
        <v>35.311727494454281</v>
      </c>
      <c r="AK11">
        <v>62.500454464765042</v>
      </c>
      <c r="AL11">
        <v>78.646806298140191</v>
      </c>
      <c r="AM11">
        <v>92.618537266768158</v>
      </c>
      <c r="AN11">
        <v>95.135086139393067</v>
      </c>
      <c r="AO11">
        <v>91.775744537733601</v>
      </c>
      <c r="AP11">
        <v>75.716500792820796</v>
      </c>
      <c r="AQ11">
        <v>65.277161128676624</v>
      </c>
      <c r="AR11">
        <v>-11.44526315079858</v>
      </c>
      <c r="AS11">
        <v>-6.7866147911192085</v>
      </c>
      <c r="AT11">
        <v>2.2868481242944991</v>
      </c>
      <c r="AU11">
        <v>14.575168685990528</v>
      </c>
      <c r="AV11">
        <v>35.023317550876705</v>
      </c>
      <c r="AW11">
        <v>62.527729532222409</v>
      </c>
      <c r="AX11">
        <v>78.758367633002877</v>
      </c>
      <c r="AY11">
        <v>92.665998958736054</v>
      </c>
      <c r="AZ11">
        <v>95.094541133494616</v>
      </c>
      <c r="BA11">
        <v>91.697686742490745</v>
      </c>
      <c r="BB11">
        <v>75.762303861255589</v>
      </c>
      <c r="BC11">
        <v>65.349624065172691</v>
      </c>
      <c r="BD11">
        <v>891.08910891089113</v>
      </c>
      <c r="BE11">
        <v>891.08910891089113</v>
      </c>
      <c r="BF11">
        <v>891.08910891089113</v>
      </c>
      <c r="BG11">
        <v>891.08910891089113</v>
      </c>
      <c r="BH11">
        <v>686.13861386138615</v>
      </c>
      <c r="BI11">
        <v>686.13861386138615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7076310148</v>
      </c>
      <c r="C12">
        <v>-24.636309364577947</v>
      </c>
      <c r="D12">
        <v>-17.28598261996596</v>
      </c>
      <c r="E12">
        <v>-10.390618804202722</v>
      </c>
      <c r="F12">
        <v>-3.9264458530507973</v>
      </c>
      <c r="G12">
        <v>2.129182026761947</v>
      </c>
      <c r="H12">
        <v>7.7978348373700097</v>
      </c>
      <c r="I12">
        <v>34.767379985973093</v>
      </c>
      <c r="J12">
        <v>51.646924382763856</v>
      </c>
      <c r="K12">
        <v>62.142420747462666</v>
      </c>
      <c r="L12">
        <v>70.929158770056887</v>
      </c>
      <c r="M12">
        <v>71.434468004349796</v>
      </c>
      <c r="N12">
        <v>68.918062141463821</v>
      </c>
      <c r="O12">
        <v>63.041766152987854</v>
      </c>
      <c r="P12">
        <v>57.838589117426842</v>
      </c>
      <c r="Q12">
        <v>50.081879860458393</v>
      </c>
      <c r="R12">
        <v>35.896342706021116</v>
      </c>
      <c r="S12">
        <v>-5.8422874331023191</v>
      </c>
      <c r="T12">
        <v>0.70822840706058487</v>
      </c>
      <c r="U12">
        <v>7.2675879997186055</v>
      </c>
      <c r="V12">
        <v>19.773614552423684</v>
      </c>
      <c r="W12">
        <v>36.078908696633995</v>
      </c>
      <c r="X12">
        <v>61.246638464672877</v>
      </c>
      <c r="Y12">
        <v>89.367137256952532</v>
      </c>
      <c r="Z12">
        <v>100.27121261841791</v>
      </c>
      <c r="AA12">
        <v>99.678847859235447</v>
      </c>
      <c r="AB12">
        <v>90.445246832400116</v>
      </c>
      <c r="AC12">
        <v>77.445842852621666</v>
      </c>
      <c r="AD12">
        <v>57.951025998652995</v>
      </c>
      <c r="AE12">
        <v>50.117556981592109</v>
      </c>
      <c r="AF12">
        <v>4.7692658502449667</v>
      </c>
      <c r="AG12">
        <v>10.737913662828003</v>
      </c>
      <c r="AH12">
        <v>22.169862021989491</v>
      </c>
      <c r="AI12">
        <v>37.194978935445114</v>
      </c>
      <c r="AJ12">
        <v>60.746527406598943</v>
      </c>
      <c r="AK12">
        <v>87.976926370700312</v>
      </c>
      <c r="AL12">
        <v>99.521777554839176</v>
      </c>
      <c r="AM12">
        <v>100.61890870017714</v>
      </c>
      <c r="AN12">
        <v>91.899345686501235</v>
      </c>
      <c r="AO12">
        <v>78.033058817293949</v>
      </c>
      <c r="AP12">
        <v>56.928138628123683</v>
      </c>
      <c r="AQ12">
        <v>53.316283354426368</v>
      </c>
      <c r="AR12">
        <v>3.6626053087653738</v>
      </c>
      <c r="AS12">
        <v>9.7239496974662476</v>
      </c>
      <c r="AT12">
        <v>21.33044116685176</v>
      </c>
      <c r="AU12">
        <v>36.57809186370875</v>
      </c>
      <c r="AV12">
        <v>60.458160456180742</v>
      </c>
      <c r="AW12">
        <v>88.001734667873123</v>
      </c>
      <c r="AX12">
        <v>99.633013138729069</v>
      </c>
      <c r="AY12">
        <v>100.6782114408674</v>
      </c>
      <c r="AZ12">
        <v>91.884805474840022</v>
      </c>
      <c r="BA12">
        <v>77.999215617452421</v>
      </c>
      <c r="BB12">
        <v>57.026368162032476</v>
      </c>
      <c r="BC12">
        <v>53.368219897227952</v>
      </c>
      <c r="BD12">
        <v>891.08910891089113</v>
      </c>
      <c r="BE12">
        <v>891.08910891089113</v>
      </c>
      <c r="BF12">
        <v>891.08910891089113</v>
      </c>
      <c r="BG12">
        <v>891.08910891089113</v>
      </c>
      <c r="BH12">
        <v>686.13861386138615</v>
      </c>
      <c r="BI12">
        <v>686.13861386138615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7755305317</v>
      </c>
      <c r="C13">
        <v>-21.172153096991885</v>
      </c>
      <c r="D13">
        <v>-14.10277478305702</v>
      </c>
      <c r="E13">
        <v>-7.3920446770475019</v>
      </c>
      <c r="F13">
        <v>-1.0235291305461107</v>
      </c>
      <c r="G13">
        <v>5.0184867654341767</v>
      </c>
      <c r="H13">
        <v>10.749029935529785</v>
      </c>
      <c r="I13">
        <v>39.353348348785261</v>
      </c>
      <c r="J13">
        <v>59.21301752760462</v>
      </c>
      <c r="K13">
        <v>73.334004346529838</v>
      </c>
      <c r="L13">
        <v>89.445345980492675</v>
      </c>
      <c r="M13">
        <v>95.914285738910593</v>
      </c>
      <c r="N13">
        <v>97.468093729816474</v>
      </c>
      <c r="O13">
        <v>94.918699660513226</v>
      </c>
      <c r="P13">
        <v>89.009892488765914</v>
      </c>
      <c r="Q13">
        <v>82.244164143839072</v>
      </c>
      <c r="R13">
        <v>77.39232834080282</v>
      </c>
      <c r="S13">
        <v>69.222244286886649</v>
      </c>
      <c r="T13">
        <v>-9.9657667474785381</v>
      </c>
      <c r="U13">
        <v>-3.7050745591934997</v>
      </c>
      <c r="V13">
        <v>8.3690653480145158</v>
      </c>
      <c r="W13">
        <v>24.440565809575251</v>
      </c>
      <c r="X13">
        <v>50.309794724403766</v>
      </c>
      <c r="Y13">
        <v>82.558088136866559</v>
      </c>
      <c r="Z13">
        <v>98.967516179468419</v>
      </c>
      <c r="AA13">
        <v>108.51996511254882</v>
      </c>
      <c r="AB13">
        <v>106.1502581603728</v>
      </c>
      <c r="AC13">
        <v>98.25717394733293</v>
      </c>
      <c r="AD13">
        <v>81.431869790167738</v>
      </c>
      <c r="AE13">
        <v>75.042467239353755</v>
      </c>
      <c r="AF13">
        <v>-9.9655685600606727</v>
      </c>
      <c r="AG13">
        <v>-3.7048861156847854</v>
      </c>
      <c r="AH13">
        <v>8.3692353471042509</v>
      </c>
      <c r="AI13">
        <v>24.440712043611175</v>
      </c>
      <c r="AJ13">
        <v>50.309904970179396</v>
      </c>
      <c r="AK13">
        <v>82.511875364197422</v>
      </c>
      <c r="AL13">
        <v>99.025262020236909</v>
      </c>
      <c r="AM13">
        <v>108.81037920030167</v>
      </c>
      <c r="AN13">
        <v>106.60511567786412</v>
      </c>
      <c r="AO13">
        <v>98.876293610239628</v>
      </c>
      <c r="AP13">
        <v>81.922560235420733</v>
      </c>
      <c r="AQ13">
        <v>75.001881751415453</v>
      </c>
      <c r="AR13">
        <v>-9.9641761681495957</v>
      </c>
      <c r="AS13">
        <v>-3.7035667730905137</v>
      </c>
      <c r="AT13">
        <v>8.3704160857500653</v>
      </c>
      <c r="AU13">
        <v>24.441713470330917</v>
      </c>
      <c r="AV13">
        <v>50.310632887327209</v>
      </c>
      <c r="AW13">
        <v>82.498038282715271</v>
      </c>
      <c r="AX13">
        <v>99.001233812812046</v>
      </c>
      <c r="AY13">
        <v>108.78060639634882</v>
      </c>
      <c r="AZ13">
        <v>106.58169036012882</v>
      </c>
      <c r="BA13">
        <v>98.866384552409869</v>
      </c>
      <c r="BB13">
        <v>81.952661959603375</v>
      </c>
      <c r="BC13">
        <v>75.082425259186124</v>
      </c>
      <c r="BD13">
        <v>891.08910891089113</v>
      </c>
      <c r="BE13">
        <v>891.08910891089113</v>
      </c>
      <c r="BF13">
        <v>891.08910891089113</v>
      </c>
      <c r="BG13">
        <v>891.08910891089113</v>
      </c>
      <c r="BH13">
        <v>686.13861386138615</v>
      </c>
      <c r="BI13">
        <v>686.13861386138615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5942809988</v>
      </c>
      <c r="C14">
        <v>33.760727075006002</v>
      </c>
      <c r="D14">
        <v>37.307516021361025</v>
      </c>
      <c r="E14">
        <v>40.690862426865998</v>
      </c>
      <c r="F14">
        <v>43.918482984371884</v>
      </c>
      <c r="G14">
        <v>46.997741905766766</v>
      </c>
      <c r="H14">
        <v>49.935666482266996</v>
      </c>
      <c r="I14">
        <v>64.949888160896677</v>
      </c>
      <c r="J14">
        <v>75.95216270089314</v>
      </c>
      <c r="K14">
        <v>84.401159870308234</v>
      </c>
      <c r="L14">
        <v>95.804899414284748</v>
      </c>
      <c r="M14">
        <v>102.72431625556813</v>
      </c>
      <c r="N14">
        <v>107.15554297875963</v>
      </c>
      <c r="O14">
        <v>112.23705451850689</v>
      </c>
      <c r="P14">
        <v>115.25194195005798</v>
      </c>
      <c r="Q14">
        <v>113.53799279404109</v>
      </c>
      <c r="R14">
        <v>107.26696789272259</v>
      </c>
      <c r="S14">
        <v>91.404084107648487</v>
      </c>
      <c r="T14">
        <v>17.354084499027341</v>
      </c>
      <c r="U14">
        <v>21.939778804609261</v>
      </c>
      <c r="V14">
        <v>30.903609446782042</v>
      </c>
      <c r="W14">
        <v>43.113653237969658</v>
      </c>
      <c r="X14">
        <v>63.614532187316605</v>
      </c>
      <c r="Y14">
        <v>91.543612200321249</v>
      </c>
      <c r="Z14">
        <v>107.86717279641312</v>
      </c>
      <c r="AA14">
        <v>120.65057082948631</v>
      </c>
      <c r="AB14">
        <v>120.71474234626795</v>
      </c>
      <c r="AC14">
        <v>113.3227169353742</v>
      </c>
      <c r="AD14">
        <v>92.653656853991791</v>
      </c>
      <c r="AE14">
        <v>86.590985184007423</v>
      </c>
      <c r="AF14">
        <v>17.353825162299067</v>
      </c>
      <c r="AG14">
        <v>21.939402054931556</v>
      </c>
      <c r="AH14">
        <v>30.903018635756592</v>
      </c>
      <c r="AI14">
        <v>43.112806433611915</v>
      </c>
      <c r="AJ14">
        <v>63.613362627961898</v>
      </c>
      <c r="AK14">
        <v>91.481970367298871</v>
      </c>
      <c r="AL14">
        <v>107.91792522256323</v>
      </c>
      <c r="AM14">
        <v>120.97515162370135</v>
      </c>
      <c r="AN14">
        <v>121.26540172609245</v>
      </c>
      <c r="AO14">
        <v>114.10700501374285</v>
      </c>
      <c r="AP14">
        <v>93.169341184786077</v>
      </c>
      <c r="AQ14">
        <v>86.721100349508092</v>
      </c>
      <c r="AR14">
        <v>17.35533600879781</v>
      </c>
      <c r="AS14">
        <v>21.940621478976006</v>
      </c>
      <c r="AT14">
        <v>30.903698043051321</v>
      </c>
      <c r="AU14">
        <v>43.11281835561585</v>
      </c>
      <c r="AV14">
        <v>63.612457617486378</v>
      </c>
      <c r="AW14">
        <v>91.466741252171559</v>
      </c>
      <c r="AX14">
        <v>107.89212583032594</v>
      </c>
      <c r="AY14">
        <v>120.94063365333925</v>
      </c>
      <c r="AZ14">
        <v>121.23439118715572</v>
      </c>
      <c r="BA14">
        <v>114.08901125953483</v>
      </c>
      <c r="BB14">
        <v>93.206687982447662</v>
      </c>
      <c r="BC14">
        <v>86.801373693162489</v>
      </c>
      <c r="BD14">
        <v>891.08910891089113</v>
      </c>
      <c r="BE14">
        <v>891.08910891089113</v>
      </c>
      <c r="BF14">
        <v>891.08910891089113</v>
      </c>
      <c r="BG14">
        <v>891.08910891089113</v>
      </c>
      <c r="BH14">
        <v>686.13861386138615</v>
      </c>
      <c r="BI14">
        <v>686.13861386138615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0586204957</v>
      </c>
      <c r="C15">
        <v>33.8242242565575</v>
      </c>
      <c r="D15">
        <v>39.343874866285958</v>
      </c>
      <c r="E15">
        <v>44.599938738815254</v>
      </c>
      <c r="F15">
        <v>49.604439413976493</v>
      </c>
      <c r="G15">
        <v>54.368871038133896</v>
      </c>
      <c r="H15">
        <v>58.904221161395483</v>
      </c>
      <c r="I15">
        <v>81.862391110133487</v>
      </c>
      <c r="J15">
        <v>98.268666348818172</v>
      </c>
      <c r="K15">
        <v>110.45355589021533</v>
      </c>
      <c r="L15">
        <v>125.71458623015702</v>
      </c>
      <c r="M15">
        <v>133.56561398195888</v>
      </c>
      <c r="N15">
        <v>137.4292086256728</v>
      </c>
      <c r="O15">
        <v>139.80154706188429</v>
      </c>
      <c r="P15">
        <v>139.05930450424063</v>
      </c>
      <c r="Q15">
        <v>135.07506370162437</v>
      </c>
      <c r="R15">
        <v>129.66295093007832</v>
      </c>
      <c r="S15">
        <v>118.48941773923073</v>
      </c>
      <c r="T15">
        <v>12.386054501008422</v>
      </c>
      <c r="U15">
        <v>17.551649620028144</v>
      </c>
      <c r="V15">
        <v>27.668793634193293</v>
      </c>
      <c r="W15">
        <v>41.496902638947923</v>
      </c>
      <c r="X15">
        <v>64.865736512704359</v>
      </c>
      <c r="Y15">
        <v>97.154700669050271</v>
      </c>
      <c r="Z15">
        <v>116.54289058269748</v>
      </c>
      <c r="AA15">
        <v>132.86849598655829</v>
      </c>
      <c r="AB15">
        <v>134.47556034072682</v>
      </c>
      <c r="AC15">
        <v>127.69315445211704</v>
      </c>
      <c r="AD15">
        <v>106.14819963212194</v>
      </c>
      <c r="AE15">
        <v>99.534280350657141</v>
      </c>
      <c r="AF15">
        <v>12.384632273266805</v>
      </c>
      <c r="AG15">
        <v>17.550459894432045</v>
      </c>
      <c r="AH15">
        <v>27.668055376257676</v>
      </c>
      <c r="AI15">
        <v>41.496771721469472</v>
      </c>
      <c r="AJ15">
        <v>64.86659826771033</v>
      </c>
      <c r="AK15">
        <v>97.095755916872108</v>
      </c>
      <c r="AL15">
        <v>116.60807883211736</v>
      </c>
      <c r="AM15">
        <v>133.24702556175154</v>
      </c>
      <c r="AN15">
        <v>135.12656909038273</v>
      </c>
      <c r="AO15">
        <v>128.64812110713942</v>
      </c>
      <c r="AP15">
        <v>106.91918048930452</v>
      </c>
      <c r="AQ15">
        <v>99.889837089044349</v>
      </c>
      <c r="AR15">
        <v>12.385863812292772</v>
      </c>
      <c r="AS15">
        <v>17.551608374932471</v>
      </c>
      <c r="AT15">
        <v>27.669046581792131</v>
      </c>
      <c r="AU15">
        <v>41.4975602934297</v>
      </c>
      <c r="AV15">
        <v>64.867080831040866</v>
      </c>
      <c r="AW15">
        <v>97.080724136577942</v>
      </c>
      <c r="AX15">
        <v>116.5805678282087</v>
      </c>
      <c r="AY15">
        <v>133.20724005506116</v>
      </c>
      <c r="AZ15">
        <v>135.08815622280798</v>
      </c>
      <c r="BA15">
        <v>128.62122362316637</v>
      </c>
      <c r="BB15">
        <v>106.94908676924631</v>
      </c>
      <c r="BC15">
        <v>99.968500201833223</v>
      </c>
      <c r="BD15">
        <v>891.08910891089113</v>
      </c>
      <c r="BE15">
        <v>891.08910891089113</v>
      </c>
      <c r="BF15">
        <v>891.08910891089113</v>
      </c>
      <c r="BG15">
        <v>891.08910891089113</v>
      </c>
      <c r="BH15">
        <v>686.13861386138615</v>
      </c>
      <c r="BI15">
        <v>686.13861386138615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776841672</v>
      </c>
      <c r="C16">
        <v>56.788684656120523</v>
      </c>
      <c r="D16">
        <v>58.969360298132543</v>
      </c>
      <c r="E16">
        <v>61.044619567759554</v>
      </c>
      <c r="F16">
        <v>63.01939866800263</v>
      </c>
      <c r="G16">
        <v>64.898412798797821</v>
      </c>
      <c r="H16">
        <v>66.686165768484187</v>
      </c>
      <c r="I16">
        <v>75.724014415686625</v>
      </c>
      <c r="J16">
        <v>82.184252220283483</v>
      </c>
      <c r="K16">
        <v>86.996072748564345</v>
      </c>
      <c r="L16">
        <v>93.100365136544397</v>
      </c>
      <c r="M16">
        <v>96.379741738768018</v>
      </c>
      <c r="N16">
        <v>98.164095890808795</v>
      </c>
      <c r="O16">
        <v>99.746951958203866</v>
      </c>
      <c r="P16">
        <v>100.42925106138453</v>
      </c>
      <c r="Q16">
        <v>99.967006637793759</v>
      </c>
      <c r="R16">
        <v>98.376666990033641</v>
      </c>
      <c r="S16">
        <v>94.445335874094667</v>
      </c>
      <c r="T16">
        <v>22.877891475282173</v>
      </c>
      <c r="U16">
        <v>25.717405830687419</v>
      </c>
      <c r="V16">
        <v>31.140437207847345</v>
      </c>
      <c r="W16">
        <v>38.242123953184588</v>
      </c>
      <c r="X16">
        <v>49.357974844014691</v>
      </c>
      <c r="Y16">
        <v>62.631588501091201</v>
      </c>
      <c r="Z16">
        <v>69.167550594509066</v>
      </c>
      <c r="AA16">
        <v>73.881505143617431</v>
      </c>
      <c r="AB16">
        <v>75.080088958051903</v>
      </c>
      <c r="AC16">
        <v>75.182767588553858</v>
      </c>
      <c r="AD16">
        <v>66.032989437760648</v>
      </c>
      <c r="AE16">
        <v>49.3537286828738</v>
      </c>
      <c r="AF16">
        <v>22.879623525265611</v>
      </c>
      <c r="AG16">
        <v>25.719051701288894</v>
      </c>
      <c r="AH16">
        <v>31.14191829232546</v>
      </c>
      <c r="AI16">
        <v>38.243388930683935</v>
      </c>
      <c r="AJ16">
        <v>49.358901488496187</v>
      </c>
      <c r="AK16">
        <v>62.584379172672264</v>
      </c>
      <c r="AL16">
        <v>69.187098147417828</v>
      </c>
      <c r="AM16">
        <v>74.053662268753001</v>
      </c>
      <c r="AN16">
        <v>75.410980736901536</v>
      </c>
      <c r="AO16">
        <v>75.809767577023763</v>
      </c>
      <c r="AP16">
        <v>66.724285620347814</v>
      </c>
      <c r="AQ16">
        <v>47.616138579011441</v>
      </c>
      <c r="AR16">
        <v>22.87756027540798</v>
      </c>
      <c r="AS16">
        <v>25.717051862428065</v>
      </c>
      <c r="AT16">
        <v>31.140041414161811</v>
      </c>
      <c r="AU16">
        <v>38.241677438553971</v>
      </c>
      <c r="AV16">
        <v>49.357462435430513</v>
      </c>
      <c r="AW16">
        <v>62.575537201201293</v>
      </c>
      <c r="AX16">
        <v>69.173589616662653</v>
      </c>
      <c r="AY16">
        <v>74.036498570692743</v>
      </c>
      <c r="AZ16">
        <v>75.392730228641952</v>
      </c>
      <c r="BA16">
        <v>75.787452199460034</v>
      </c>
      <c r="BB16">
        <v>66.728100666373422</v>
      </c>
      <c r="BC16">
        <v>47.789594447443726</v>
      </c>
      <c r="BD16">
        <v>891.08910891089113</v>
      </c>
      <c r="BE16">
        <v>891.08910891089113</v>
      </c>
      <c r="BF16">
        <v>891.08910891089113</v>
      </c>
      <c r="BG16">
        <v>891.08910891089113</v>
      </c>
      <c r="BH16">
        <v>686.13861386138615</v>
      </c>
      <c r="BI16">
        <v>686.13861386138615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542981185</v>
      </c>
      <c r="C17">
        <v>51.286809902871681</v>
      </c>
      <c r="D17">
        <v>54.792870356844617</v>
      </c>
      <c r="E17">
        <v>58.050876869317825</v>
      </c>
      <c r="F17">
        <v>61.074594877750521</v>
      </c>
      <c r="G17">
        <v>63.877121706076778</v>
      </c>
      <c r="H17">
        <v>66.470916849195248</v>
      </c>
      <c r="I17">
        <v>78.274723994446049</v>
      </c>
      <c r="J17">
        <v>84.846295661531116</v>
      </c>
      <c r="K17">
        <v>88.212446412770163</v>
      </c>
      <c r="L17">
        <v>89.241795797576913</v>
      </c>
      <c r="M17">
        <v>86.987103061247424</v>
      </c>
      <c r="N17">
        <v>84.160599690592392</v>
      </c>
      <c r="O17">
        <v>80.460525959761696</v>
      </c>
      <c r="P17">
        <v>80.237784838571926</v>
      </c>
      <c r="Q17">
        <v>82.670623177773237</v>
      </c>
      <c r="R17">
        <v>81.242825684760476</v>
      </c>
      <c r="S17">
        <v>70.789348525985702</v>
      </c>
      <c r="T17">
        <v>32.161283523052809</v>
      </c>
      <c r="U17">
        <v>34.234343488635865</v>
      </c>
      <c r="V17">
        <v>38.195603073926598</v>
      </c>
      <c r="W17">
        <v>43.386389885439542</v>
      </c>
      <c r="X17">
        <v>51.512729761256303</v>
      </c>
      <c r="Y17">
        <v>61.184267610105977</v>
      </c>
      <c r="Z17">
        <v>65.777058409507433</v>
      </c>
      <c r="AA17">
        <v>68.460390599262709</v>
      </c>
      <c r="AB17">
        <v>68.226449914434369</v>
      </c>
      <c r="AC17">
        <v>66.460271899847839</v>
      </c>
      <c r="AD17">
        <v>55.202792541985261</v>
      </c>
      <c r="AE17">
        <v>40.385067895290781</v>
      </c>
      <c r="AF17">
        <v>32.163571388154971</v>
      </c>
      <c r="AG17">
        <v>34.23649636196825</v>
      </c>
      <c r="AH17">
        <v>38.197502435859676</v>
      </c>
      <c r="AI17">
        <v>43.387967535681028</v>
      </c>
      <c r="AJ17">
        <v>51.513836683089245</v>
      </c>
      <c r="AK17">
        <v>61.134541391161463</v>
      </c>
      <c r="AL17">
        <v>65.788937345954565</v>
      </c>
      <c r="AM17">
        <v>68.605053484964287</v>
      </c>
      <c r="AN17">
        <v>68.49701108508556</v>
      </c>
      <c r="AO17">
        <v>66.941631212099622</v>
      </c>
      <c r="AP17">
        <v>55.505151552175391</v>
      </c>
      <c r="AQ17">
        <v>38.561744633611518</v>
      </c>
      <c r="AR17">
        <v>32.160708565072348</v>
      </c>
      <c r="AS17">
        <v>34.233737212643057</v>
      </c>
      <c r="AT17">
        <v>38.194943453885784</v>
      </c>
      <c r="AU17">
        <v>43.385675728954482</v>
      </c>
      <c r="AV17">
        <v>51.511978487756501</v>
      </c>
      <c r="AW17">
        <v>61.126560661971112</v>
      </c>
      <c r="AX17">
        <v>65.777342710206099</v>
      </c>
      <c r="AY17">
        <v>68.591327715381709</v>
      </c>
      <c r="AZ17">
        <v>68.48392073472958</v>
      </c>
      <c r="BA17">
        <v>66.92864663149868</v>
      </c>
      <c r="BB17">
        <v>55.528239829656798</v>
      </c>
      <c r="BC17">
        <v>38.730164419821108</v>
      </c>
      <c r="BD17">
        <v>891.08910891089113</v>
      </c>
      <c r="BE17">
        <v>891.08910891089113</v>
      </c>
      <c r="BF17">
        <v>891.08910891089113</v>
      </c>
      <c r="BG17">
        <v>891.08910891089113</v>
      </c>
      <c r="BH17">
        <v>686.13861386138615</v>
      </c>
      <c r="BI17">
        <v>686.13861386138615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544526595</v>
      </c>
      <c r="C18">
        <v>58.594909526266044</v>
      </c>
      <c r="D18">
        <v>61.761662740974081</v>
      </c>
      <c r="E18">
        <v>64.680804956164238</v>
      </c>
      <c r="F18">
        <v>67.366601750487519</v>
      </c>
      <c r="G18">
        <v>69.83261446350177</v>
      </c>
      <c r="H18">
        <v>72.091732390896993</v>
      </c>
      <c r="I18">
        <v>81.946249998051115</v>
      </c>
      <c r="J18">
        <v>86.76708018752214</v>
      </c>
      <c r="K18">
        <v>88.549952538327162</v>
      </c>
      <c r="L18">
        <v>87.013849576438247</v>
      </c>
      <c r="M18">
        <v>82.950257738575729</v>
      </c>
      <c r="N18">
        <v>78.950680483635963</v>
      </c>
      <c r="O18">
        <v>74.244851914817488</v>
      </c>
      <c r="P18">
        <v>74.133507839765358</v>
      </c>
      <c r="Q18">
        <v>77.176274948494296</v>
      </c>
      <c r="R18">
        <v>75.430489180887477</v>
      </c>
      <c r="S18">
        <v>62.628785788171463</v>
      </c>
      <c r="T18">
        <v>53.747595299453998</v>
      </c>
      <c r="U18">
        <v>55.006791774855344</v>
      </c>
      <c r="V18">
        <v>57.410435558903977</v>
      </c>
      <c r="W18">
        <v>60.552825524481378</v>
      </c>
      <c r="X18">
        <v>65.440146167538089</v>
      </c>
      <c r="Y18">
        <v>71.143501353024348</v>
      </c>
      <c r="Z18">
        <v>73.552547211039951</v>
      </c>
      <c r="AA18">
        <v>74.073672697469661</v>
      </c>
      <c r="AB18">
        <v>72.554429095174001</v>
      </c>
      <c r="AC18">
        <v>69.312215949482308</v>
      </c>
      <c r="AD18">
        <v>57.135917652068812</v>
      </c>
      <c r="AE18">
        <v>45.301085723091632</v>
      </c>
      <c r="AF18">
        <v>53.748549638266901</v>
      </c>
      <c r="AG18">
        <v>55.007634945216935</v>
      </c>
      <c r="AH18">
        <v>57.411091885808538</v>
      </c>
      <c r="AI18">
        <v>60.55329669441133</v>
      </c>
      <c r="AJ18">
        <v>65.440510127254484</v>
      </c>
      <c r="AK18">
        <v>71.079401016538242</v>
      </c>
      <c r="AL18">
        <v>73.554869157788843</v>
      </c>
      <c r="AM18">
        <v>74.208700171983153</v>
      </c>
      <c r="AN18">
        <v>72.806245295345747</v>
      </c>
      <c r="AO18">
        <v>69.745554769085203</v>
      </c>
      <c r="AP18">
        <v>57.385470382333786</v>
      </c>
      <c r="AQ18">
        <v>43.953527315272744</v>
      </c>
      <c r="AR18">
        <v>53.746129507717541</v>
      </c>
      <c r="AS18">
        <v>55.005300841720967</v>
      </c>
      <c r="AT18">
        <v>57.408924258552098</v>
      </c>
      <c r="AU18">
        <v>60.551352127078545</v>
      </c>
      <c r="AV18">
        <v>65.438929997644891</v>
      </c>
      <c r="AW18">
        <v>71.072048032946583</v>
      </c>
      <c r="AX18">
        <v>73.544576894651811</v>
      </c>
      <c r="AY18">
        <v>74.197472353847999</v>
      </c>
      <c r="AZ18">
        <v>72.796856952620018</v>
      </c>
      <c r="BA18">
        <v>69.738590717531849</v>
      </c>
      <c r="BB18">
        <v>57.41368832732109</v>
      </c>
      <c r="BC18">
        <v>44.093603502964044</v>
      </c>
      <c r="BD18">
        <v>891.08910891089113</v>
      </c>
      <c r="BE18">
        <v>891.08910891089113</v>
      </c>
      <c r="BF18">
        <v>891.08910891089113</v>
      </c>
      <c r="BG18">
        <v>891.08910891089113</v>
      </c>
      <c r="BH18">
        <v>686.13861386138615</v>
      </c>
      <c r="BI18">
        <v>686.13861386138615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9432119536</v>
      </c>
      <c r="C19">
        <v>86.602024638511722</v>
      </c>
      <c r="D19">
        <v>85.047529328470262</v>
      </c>
      <c r="E19">
        <v>83.547990136013667</v>
      </c>
      <c r="F19">
        <v>82.10167842748632</v>
      </c>
      <c r="G19">
        <v>80.706919790911044</v>
      </c>
      <c r="H19">
        <v>79.362092260759354</v>
      </c>
      <c r="I19">
        <v>72.25703889953472</v>
      </c>
      <c r="J19">
        <v>66.768792766667005</v>
      </c>
      <c r="K19">
        <v>62.391739921445613</v>
      </c>
      <c r="L19">
        <v>56.365968469256067</v>
      </c>
      <c r="M19">
        <v>52.926780880816551</v>
      </c>
      <c r="N19">
        <v>51.170522197688875</v>
      </c>
      <c r="O19">
        <v>50.444463326335466</v>
      </c>
      <c r="P19">
        <v>51.889475748474048</v>
      </c>
      <c r="Q19">
        <v>54.227573449900163</v>
      </c>
      <c r="R19">
        <v>54.917913965975075</v>
      </c>
      <c r="S19">
        <v>54.031905015121048</v>
      </c>
      <c r="T19">
        <v>65.551768197488059</v>
      </c>
      <c r="U19">
        <v>65.941648562160424</v>
      </c>
      <c r="V19">
        <v>66.543735283771809</v>
      </c>
      <c r="W19">
        <v>66.997851583288565</v>
      </c>
      <c r="X19">
        <v>66.674746568552365</v>
      </c>
      <c r="Y19">
        <v>63.429040637488079</v>
      </c>
      <c r="Z19">
        <v>59.007433287965597</v>
      </c>
      <c r="AA19">
        <v>52.030838659020141</v>
      </c>
      <c r="AB19">
        <v>48.9189003655395</v>
      </c>
      <c r="AC19">
        <v>48.578753107001575</v>
      </c>
      <c r="AD19">
        <v>48.976908839214737</v>
      </c>
      <c r="AE19">
        <v>42.379976675018455</v>
      </c>
      <c r="AF19">
        <v>65.544353035989346</v>
      </c>
      <c r="AG19">
        <v>65.936129950197596</v>
      </c>
      <c r="AH19">
        <v>66.541760328958432</v>
      </c>
      <c r="AI19">
        <v>67.000326212966471</v>
      </c>
      <c r="AJ19">
        <v>66.683553614408225</v>
      </c>
      <c r="AK19">
        <v>63.376282184778518</v>
      </c>
      <c r="AL19">
        <v>58.99974584380886</v>
      </c>
      <c r="AM19">
        <v>52.074313415665024</v>
      </c>
      <c r="AN19">
        <v>49.010750850485145</v>
      </c>
      <c r="AO19">
        <v>48.853147140037535</v>
      </c>
      <c r="AP19">
        <v>49.841301318246032</v>
      </c>
      <c r="AQ19">
        <v>42.371926861200848</v>
      </c>
      <c r="AR19">
        <v>65.542502157659513</v>
      </c>
      <c r="AS19">
        <v>65.934327762749504</v>
      </c>
      <c r="AT19">
        <v>66.540054571042546</v>
      </c>
      <c r="AU19">
        <v>66.998754802440743</v>
      </c>
      <c r="AV19">
        <v>66.682217478910005</v>
      </c>
      <c r="AW19">
        <v>63.371965008029093</v>
      </c>
      <c r="AX19">
        <v>58.996179324624507</v>
      </c>
      <c r="AY19">
        <v>52.075405219213081</v>
      </c>
      <c r="AZ19">
        <v>49.01406361659366</v>
      </c>
      <c r="BA19">
        <v>48.851093997984428</v>
      </c>
      <c r="BB19">
        <v>49.818096965504665</v>
      </c>
      <c r="BC19">
        <v>42.419300740868735</v>
      </c>
      <c r="BD19">
        <v>891.08910891089113</v>
      </c>
      <c r="BE19">
        <v>891.08910891089113</v>
      </c>
      <c r="BF19">
        <v>891.08910891089113</v>
      </c>
      <c r="BG19">
        <v>891.08910891089113</v>
      </c>
      <c r="BH19">
        <v>686.13861386138615</v>
      </c>
      <c r="BI19">
        <v>686.13861386138615</v>
      </c>
      <c r="BJ19" t="s">
        <v>65</v>
      </c>
      <c r="BK19" t="s">
        <v>65</v>
      </c>
      <c r="BL19">
        <v>31.437049644341542</v>
      </c>
      <c r="BM19">
        <v>200</v>
      </c>
    </row>
    <row r="20" spans="1:65" x14ac:dyDescent="0.25">
      <c r="A20">
        <v>258</v>
      </c>
      <c r="B20">
        <v>-8.9257279912660632</v>
      </c>
      <c r="C20">
        <v>-0.72209046552668132</v>
      </c>
      <c r="D20">
        <v>7.14496316501452</v>
      </c>
      <c r="E20">
        <v>14.416995332861907</v>
      </c>
      <c r="F20">
        <v>21.127640127065124</v>
      </c>
      <c r="G20">
        <v>27.3088902463689</v>
      </c>
      <c r="H20">
        <v>32.991171553946181</v>
      </c>
      <c r="I20">
        <v>58.13026247026086</v>
      </c>
      <c r="J20">
        <v>70.993848410542057</v>
      </c>
      <c r="K20">
        <v>76.356479117217489</v>
      </c>
      <c r="L20">
        <v>74.221287250253241</v>
      </c>
      <c r="M20">
        <v>65.321378511386882</v>
      </c>
      <c r="N20">
        <v>56.093218121389675</v>
      </c>
      <c r="O20">
        <v>44.993452066969184</v>
      </c>
      <c r="P20">
        <v>45.750179611877272</v>
      </c>
      <c r="Q20">
        <v>58.498327108499062</v>
      </c>
      <c r="R20">
        <v>62.380785475834799</v>
      </c>
      <c r="S20">
        <v>48.529994457591691</v>
      </c>
      <c r="T20">
        <v>23.983510788605777</v>
      </c>
      <c r="U20">
        <v>28.657404235656532</v>
      </c>
      <c r="V20">
        <v>37.32479974938731</v>
      </c>
      <c r="W20">
        <v>48.056971830194236</v>
      </c>
      <c r="X20">
        <v>62.880871084737208</v>
      </c>
      <c r="Y20">
        <v>74.559466166189139</v>
      </c>
      <c r="Z20">
        <v>74.158947805472934</v>
      </c>
      <c r="AA20">
        <v>63.634189850289502</v>
      </c>
      <c r="AB20">
        <v>55.162372937758235</v>
      </c>
      <c r="AC20">
        <v>50.986058661900564</v>
      </c>
      <c r="AD20">
        <v>51.321800886124997</v>
      </c>
      <c r="AE20">
        <v>41.238518788796888</v>
      </c>
      <c r="AF20">
        <v>28.041594330361907</v>
      </c>
      <c r="AG20">
        <v>32.375869404667817</v>
      </c>
      <c r="AH20">
        <v>40.403771213592883</v>
      </c>
      <c r="AI20">
        <v>50.320598828990853</v>
      </c>
      <c r="AJ20">
        <v>63.94075646990585</v>
      </c>
      <c r="AK20">
        <v>74.360218296571219</v>
      </c>
      <c r="AL20">
        <v>73.673678204793376</v>
      </c>
      <c r="AM20">
        <v>63.397351365965385</v>
      </c>
      <c r="AN20">
        <v>55.242989931097163</v>
      </c>
      <c r="AO20">
        <v>51.324512881140635</v>
      </c>
      <c r="AP20">
        <v>52.005662293181928</v>
      </c>
      <c r="AQ20">
        <v>40.686904573894317</v>
      </c>
      <c r="AR20">
        <v>26.934374456214563</v>
      </c>
      <c r="AS20">
        <v>31.361268375871763</v>
      </c>
      <c r="AT20">
        <v>39.563570504548842</v>
      </c>
      <c r="AU20">
        <v>49.702758560563751</v>
      </c>
      <c r="AV20">
        <v>63.651209380280875</v>
      </c>
      <c r="AW20">
        <v>74.389493406359776</v>
      </c>
      <c r="AX20">
        <v>73.796609579912101</v>
      </c>
      <c r="AY20">
        <v>63.475846662986513</v>
      </c>
      <c r="AZ20">
        <v>55.242189405401227</v>
      </c>
      <c r="BA20">
        <v>51.28064248506606</v>
      </c>
      <c r="BB20">
        <v>52.015167324452257</v>
      </c>
      <c r="BC20">
        <v>40.742631049332232</v>
      </c>
      <c r="BD20">
        <v>891.08910891089113</v>
      </c>
      <c r="BE20">
        <v>891.08910891089113</v>
      </c>
      <c r="BF20">
        <v>891.08910891089113</v>
      </c>
      <c r="BG20">
        <v>891.08910891089113</v>
      </c>
      <c r="BH20">
        <v>686.13861386138615</v>
      </c>
      <c r="BI20">
        <v>686.13861386138615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536621928</v>
      </c>
      <c r="C21">
        <v>73.750038017643547</v>
      </c>
      <c r="D21">
        <v>75.184115617441606</v>
      </c>
      <c r="E21">
        <v>76.490487133974923</v>
      </c>
      <c r="F21">
        <v>77.676467662326019</v>
      </c>
      <c r="G21">
        <v>78.749014170342647</v>
      </c>
      <c r="H21">
        <v>79.714741780868778</v>
      </c>
      <c r="I21">
        <v>83.597067706562896</v>
      </c>
      <c r="J21">
        <v>84.911525244992234</v>
      </c>
      <c r="K21">
        <v>84.64612852210611</v>
      </c>
      <c r="L21">
        <v>81.490603007549623</v>
      </c>
      <c r="M21">
        <v>77.064075098475442</v>
      </c>
      <c r="N21">
        <v>72.737348010940011</v>
      </c>
      <c r="O21">
        <v>66.10165149636596</v>
      </c>
      <c r="P21">
        <v>60.776453029387639</v>
      </c>
      <c r="Q21">
        <v>56.284816205900981</v>
      </c>
      <c r="R21">
        <v>51.613023307974586</v>
      </c>
      <c r="S21">
        <v>40.587906776188632</v>
      </c>
      <c r="T21">
        <v>103.35431938308375</v>
      </c>
      <c r="U21">
        <v>103.38650946607582</v>
      </c>
      <c r="V21">
        <v>103.46429757783805</v>
      </c>
      <c r="W21">
        <v>103.58429318535798</v>
      </c>
      <c r="X21">
        <v>103.70521635734465</v>
      </c>
      <c r="Y21">
        <v>103.02062920475724</v>
      </c>
      <c r="Z21">
        <v>100.34855539065704</v>
      </c>
      <c r="AA21">
        <v>90.462290086999118</v>
      </c>
      <c r="AB21">
        <v>77.563324073975295</v>
      </c>
      <c r="AC21">
        <v>58.912119920403534</v>
      </c>
      <c r="AD21">
        <v>30.613615223089585</v>
      </c>
      <c r="AE21">
        <v>32.592562457167617</v>
      </c>
      <c r="AF21">
        <v>103.33745494008464</v>
      </c>
      <c r="AG21">
        <v>103.37101109742876</v>
      </c>
      <c r="AH21">
        <v>103.45137354348381</v>
      </c>
      <c r="AI21">
        <v>103.5746564023663</v>
      </c>
      <c r="AJ21">
        <v>103.70044957346045</v>
      </c>
      <c r="AK21">
        <v>102.91667332049566</v>
      </c>
      <c r="AL21">
        <v>100.32802537940748</v>
      </c>
      <c r="AM21">
        <v>90.543327614632801</v>
      </c>
      <c r="AN21">
        <v>77.610037234708059</v>
      </c>
      <c r="AO21">
        <v>58.681096403591923</v>
      </c>
      <c r="AP21">
        <v>29.065660437396293</v>
      </c>
      <c r="AQ21">
        <v>31.849748059510144</v>
      </c>
      <c r="AR21">
        <v>103.3029123005999</v>
      </c>
      <c r="AS21">
        <v>103.33921012286619</v>
      </c>
      <c r="AT21">
        <v>103.42474548817475</v>
      </c>
      <c r="AU21">
        <v>103.55464857573826</v>
      </c>
      <c r="AV21">
        <v>103.69029477102298</v>
      </c>
      <c r="AW21">
        <v>102.90996248721999</v>
      </c>
      <c r="AX21">
        <v>100.32294110229816</v>
      </c>
      <c r="AY21">
        <v>90.544559074030232</v>
      </c>
      <c r="AZ21">
        <v>77.625820796908414</v>
      </c>
      <c r="BA21">
        <v>58.729311480636703</v>
      </c>
      <c r="BB21">
        <v>29.201739304047582</v>
      </c>
      <c r="BC21">
        <v>31.924731674093447</v>
      </c>
      <c r="BD21">
        <v>891.08910891089113</v>
      </c>
      <c r="BE21">
        <v>891.08910891089113</v>
      </c>
      <c r="BF21">
        <v>891.08910891089113</v>
      </c>
      <c r="BG21">
        <v>891.08910891089113</v>
      </c>
      <c r="BH21">
        <v>686.13861386138615</v>
      </c>
      <c r="BI21">
        <v>686.13861386138615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313720282</v>
      </c>
      <c r="C22">
        <v>45.925182052533877</v>
      </c>
      <c r="D22">
        <v>48.342550872740098</v>
      </c>
      <c r="E22">
        <v>50.550333912844778</v>
      </c>
      <c r="F22">
        <v>52.560652420837116</v>
      </c>
      <c r="G22">
        <v>54.385029474781561</v>
      </c>
      <c r="H22">
        <v>56.03441731105378</v>
      </c>
      <c r="I22">
        <v>62.803717331480698</v>
      </c>
      <c r="J22">
        <v>65.379443536344027</v>
      </c>
      <c r="K22">
        <v>65.390715585663955</v>
      </c>
      <c r="L22">
        <v>61.191509198741322</v>
      </c>
      <c r="M22">
        <v>54.99964778220977</v>
      </c>
      <c r="N22">
        <v>49.025032189322779</v>
      </c>
      <c r="O22">
        <v>40.382379781500816</v>
      </c>
      <c r="P22">
        <v>34.542912262659556</v>
      </c>
      <c r="Q22">
        <v>30.019165797732644</v>
      </c>
      <c r="R22">
        <v>23.10244100342501</v>
      </c>
      <c r="S22">
        <v>2.8458771525805004</v>
      </c>
      <c r="T22">
        <v>76.286036687474862</v>
      </c>
      <c r="U22">
        <v>76.285121856383839</v>
      </c>
      <c r="V22">
        <v>76.416484996371523</v>
      </c>
      <c r="W22">
        <v>76.871383106672795</v>
      </c>
      <c r="X22">
        <v>78.278914167808352</v>
      </c>
      <c r="Y22">
        <v>80.908204748177113</v>
      </c>
      <c r="Z22">
        <v>81.00150700634822</v>
      </c>
      <c r="AA22">
        <v>72.484380202216542</v>
      </c>
      <c r="AB22">
        <v>56.475588233113122</v>
      </c>
      <c r="AC22">
        <v>30.25864504301569</v>
      </c>
      <c r="AD22">
        <v>-8.3867962436574857</v>
      </c>
      <c r="AE22">
        <v>3.4311940704647577</v>
      </c>
      <c r="AF22">
        <v>80.344516771563363</v>
      </c>
      <c r="AG22">
        <v>80.004315775919835</v>
      </c>
      <c r="AH22">
        <v>79.496809182114731</v>
      </c>
      <c r="AI22">
        <v>79.137153406621735</v>
      </c>
      <c r="AJ22">
        <v>79.342086657718113</v>
      </c>
      <c r="AK22">
        <v>80.696387859525913</v>
      </c>
      <c r="AL22">
        <v>80.511913237455857</v>
      </c>
      <c r="AM22">
        <v>72.266498672593841</v>
      </c>
      <c r="AN22">
        <v>56.465106082779769</v>
      </c>
      <c r="AO22">
        <v>29.819047931986461</v>
      </c>
      <c r="AP22">
        <v>-11.429592534443408</v>
      </c>
      <c r="AQ22">
        <v>2.9765921804852935</v>
      </c>
      <c r="AR22">
        <v>79.226794667702976</v>
      </c>
      <c r="AS22">
        <v>78.980195752387374</v>
      </c>
      <c r="AT22">
        <v>78.648935880697849</v>
      </c>
      <c r="AU22">
        <v>78.513982588180255</v>
      </c>
      <c r="AV22">
        <v>79.050627168326045</v>
      </c>
      <c r="AW22">
        <v>80.729126322534242</v>
      </c>
      <c r="AX22">
        <v>80.637880457991855</v>
      </c>
      <c r="AY22">
        <v>72.344990825638916</v>
      </c>
      <c r="AZ22">
        <v>56.475719520428306</v>
      </c>
      <c r="BA22">
        <v>29.836327726121965</v>
      </c>
      <c r="BB22">
        <v>-11.196700534190571</v>
      </c>
      <c r="BC22">
        <v>2.9677560856939538</v>
      </c>
      <c r="BD22">
        <v>891.08910891089113</v>
      </c>
      <c r="BE22">
        <v>891.08910891089113</v>
      </c>
      <c r="BF22">
        <v>891.08910891089113</v>
      </c>
      <c r="BG22">
        <v>891.08910891089113</v>
      </c>
      <c r="BH22">
        <v>686.13861386138615</v>
      </c>
      <c r="BI22">
        <v>686.13861386138615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3081700213</v>
      </c>
      <c r="C23">
        <v>70.510055798515751</v>
      </c>
      <c r="D23">
        <v>72.040587095978594</v>
      </c>
      <c r="E23">
        <v>73.44313907412824</v>
      </c>
      <c r="F23">
        <v>74.724260450058509</v>
      </c>
      <c r="G23">
        <v>75.89020036213617</v>
      </c>
      <c r="H23">
        <v>76.946921466341109</v>
      </c>
      <c r="I23">
        <v>81.294513362570385</v>
      </c>
      <c r="J23">
        <v>82.865026381331376</v>
      </c>
      <c r="K23">
        <v>82.615835004875706</v>
      </c>
      <c r="L23">
        <v>78.721762678261314</v>
      </c>
      <c r="M23">
        <v>72.6307611785966</v>
      </c>
      <c r="N23">
        <v>65.937119588286649</v>
      </c>
      <c r="O23">
        <v>53.430415690082988</v>
      </c>
      <c r="P23">
        <v>39.133686777950636</v>
      </c>
      <c r="Q23">
        <v>23.944608357042359</v>
      </c>
      <c r="R23">
        <v>13.692511134814275</v>
      </c>
      <c r="S23">
        <v>-1.3931412393137359</v>
      </c>
      <c r="T23">
        <v>101.81165671015222</v>
      </c>
      <c r="U23">
        <v>101.77875410851182</v>
      </c>
      <c r="V23">
        <v>101.52190870657205</v>
      </c>
      <c r="W23">
        <v>100.69858030668087</v>
      </c>
      <c r="X23">
        <v>97.709846581451245</v>
      </c>
      <c r="Y23">
        <v>88.237070877900251</v>
      </c>
      <c r="Z23">
        <v>75.756797724156542</v>
      </c>
      <c r="AA23">
        <v>48.723805084373986</v>
      </c>
      <c r="AB23">
        <v>24.167933781251843</v>
      </c>
      <c r="AC23">
        <v>-3.4199656759999892</v>
      </c>
      <c r="AD23">
        <v>-33.268201799435609</v>
      </c>
      <c r="AE23">
        <v>-26.159867038840627</v>
      </c>
      <c r="AF23">
        <v>103.59645189612132</v>
      </c>
      <c r="AG23">
        <v>103.4141344149627</v>
      </c>
      <c r="AH23">
        <v>102.87594315065193</v>
      </c>
      <c r="AI23">
        <v>101.69390103165081</v>
      </c>
      <c r="AJ23">
        <v>98.175571850786653</v>
      </c>
      <c r="AK23">
        <v>88.077153871140354</v>
      </c>
      <c r="AL23">
        <v>75.491130314304584</v>
      </c>
      <c r="AM23">
        <v>48.481416405679113</v>
      </c>
      <c r="AN23">
        <v>23.780880476589676</v>
      </c>
      <c r="AO23">
        <v>-4.475148684884994</v>
      </c>
      <c r="AP23">
        <v>-36.447988705721123</v>
      </c>
      <c r="AQ23">
        <v>-27.846040054780516</v>
      </c>
      <c r="AR23">
        <v>103.57743686308125</v>
      </c>
      <c r="AS23">
        <v>103.39672213054229</v>
      </c>
      <c r="AT23">
        <v>102.86155002354462</v>
      </c>
      <c r="AU23">
        <v>101.68335998981273</v>
      </c>
      <c r="AV23">
        <v>98.170725313283242</v>
      </c>
      <c r="AW23">
        <v>88.074861509820224</v>
      </c>
      <c r="AX23">
        <v>75.494785729054854</v>
      </c>
      <c r="AY23">
        <v>48.506221203432276</v>
      </c>
      <c r="AZ23">
        <v>23.834832407550049</v>
      </c>
      <c r="BA23">
        <v>-4.3714269012207208</v>
      </c>
      <c r="BB23">
        <v>-36.249662546596134</v>
      </c>
      <c r="BC23">
        <v>-27.769215892636186</v>
      </c>
      <c r="BD23">
        <v>891.08910891089113</v>
      </c>
      <c r="BE23">
        <v>891.08910891089113</v>
      </c>
      <c r="BF23">
        <v>891.08910891089113</v>
      </c>
      <c r="BG23">
        <v>891.08910891089113</v>
      </c>
      <c r="BH23">
        <v>686.13861386138615</v>
      </c>
      <c r="BI23">
        <v>686.13861386138615</v>
      </c>
      <c r="BJ23" t="s">
        <v>65</v>
      </c>
      <c r="BK23" t="s">
        <v>65</v>
      </c>
      <c r="BL23">
        <v>31.908788064579678</v>
      </c>
      <c r="BM23">
        <v>200</v>
      </c>
    </row>
    <row r="24" spans="1:65" x14ac:dyDescent="0.25">
      <c r="A24">
        <v>262</v>
      </c>
      <c r="B24">
        <v>70.823368384848663</v>
      </c>
      <c r="C24">
        <v>72.294559208551789</v>
      </c>
      <c r="D24">
        <v>73.729888432436866</v>
      </c>
      <c r="E24">
        <v>75.080334714459354</v>
      </c>
      <c r="F24">
        <v>76.34900272590194</v>
      </c>
      <c r="G24">
        <v>77.538891895618804</v>
      </c>
      <c r="H24">
        <v>78.65290003427485</v>
      </c>
      <c r="I24">
        <v>83.893775376026397</v>
      </c>
      <c r="J24">
        <v>86.917016012178976</v>
      </c>
      <c r="K24">
        <v>88.363065957086576</v>
      </c>
      <c r="L24">
        <v>87.73883173942933</v>
      </c>
      <c r="M24">
        <v>84.116022783472246</v>
      </c>
      <c r="N24">
        <v>78.888378383816729</v>
      </c>
      <c r="O24">
        <v>66.880233108007545</v>
      </c>
      <c r="P24">
        <v>50.622479991723552</v>
      </c>
      <c r="Q24">
        <v>33.809648384346069</v>
      </c>
      <c r="R24">
        <v>26.708044795653031</v>
      </c>
      <c r="S24">
        <v>24.880125391174708</v>
      </c>
      <c r="T24">
        <v>67.1997124734755</v>
      </c>
      <c r="U24">
        <v>68.893710927674235</v>
      </c>
      <c r="V24">
        <v>72.027154171587156</v>
      </c>
      <c r="W24">
        <v>75.857966735634818</v>
      </c>
      <c r="X24">
        <v>80.806291405331052</v>
      </c>
      <c r="Y24">
        <v>82.521171913561147</v>
      </c>
      <c r="Z24">
        <v>77.194586442140277</v>
      </c>
      <c r="AA24">
        <v>57.238485702831092</v>
      </c>
      <c r="AB24">
        <v>34.827974104750943</v>
      </c>
      <c r="AC24">
        <v>6.9130625086900874</v>
      </c>
      <c r="AD24">
        <v>-27.949927527888345</v>
      </c>
      <c r="AE24">
        <v>-23.782822684647183</v>
      </c>
      <c r="AF24">
        <v>67.206811585664923</v>
      </c>
      <c r="AG24">
        <v>68.900581449658361</v>
      </c>
      <c r="AH24">
        <v>72.033569960366563</v>
      </c>
      <c r="AI24">
        <v>75.863744668537635</v>
      </c>
      <c r="AJ24">
        <v>80.810941352966182</v>
      </c>
      <c r="AK24">
        <v>82.44355817573927</v>
      </c>
      <c r="AL24">
        <v>77.173487103277267</v>
      </c>
      <c r="AM24">
        <v>57.2022540966409</v>
      </c>
      <c r="AN24">
        <v>34.546842269741056</v>
      </c>
      <c r="AO24">
        <v>5.9135132258318626</v>
      </c>
      <c r="AP24">
        <v>-31.231660346954097</v>
      </c>
      <c r="AQ24">
        <v>-26.078723504473487</v>
      </c>
      <c r="AR24">
        <v>67.206451450033882</v>
      </c>
      <c r="AS24">
        <v>68.90021474202895</v>
      </c>
      <c r="AT24">
        <v>72.033194308161953</v>
      </c>
      <c r="AU24">
        <v>75.863365687330457</v>
      </c>
      <c r="AV24">
        <v>80.810582610120051</v>
      </c>
      <c r="AW24">
        <v>82.437349051732653</v>
      </c>
      <c r="AX24">
        <v>77.168293272387032</v>
      </c>
      <c r="AY24">
        <v>57.214837204258501</v>
      </c>
      <c r="AZ24">
        <v>34.589511446360966</v>
      </c>
      <c r="BA24">
        <v>6.0097348927257155</v>
      </c>
      <c r="BB24">
        <v>-31.018743289441542</v>
      </c>
      <c r="BC24">
        <v>-25.960740412167421</v>
      </c>
      <c r="BD24">
        <v>891.08910891089113</v>
      </c>
      <c r="BE24">
        <v>891.08910891089113</v>
      </c>
      <c r="BF24">
        <v>891.08910891089113</v>
      </c>
      <c r="BG24">
        <v>891.08910891089113</v>
      </c>
      <c r="BH24">
        <v>686.13861386138615</v>
      </c>
      <c r="BI24">
        <v>686.13861386138615</v>
      </c>
      <c r="BJ24" t="s">
        <v>65</v>
      </c>
      <c r="BK24" t="s">
        <v>65</v>
      </c>
      <c r="BL24">
        <v>32.196191480406192</v>
      </c>
      <c r="BM24">
        <v>200</v>
      </c>
    </row>
    <row r="25" spans="1:65" x14ac:dyDescent="0.25">
      <c r="A25">
        <v>263</v>
      </c>
      <c r="B25">
        <v>90.212522537155351</v>
      </c>
      <c r="C25">
        <v>92.037542775346708</v>
      </c>
      <c r="D25">
        <v>93.763435751740914</v>
      </c>
      <c r="E25">
        <v>95.333468753923057</v>
      </c>
      <c r="F25">
        <v>96.756260342428234</v>
      </c>
      <c r="G25">
        <v>98.040016935633389</v>
      </c>
      <c r="H25">
        <v>99.19255129063643</v>
      </c>
      <c r="I25">
        <v>103.74429987042272</v>
      </c>
      <c r="J25">
        <v>105.09164798182493</v>
      </c>
      <c r="K25">
        <v>104.42504277755053</v>
      </c>
      <c r="L25">
        <v>99.624275851597218</v>
      </c>
      <c r="M25">
        <v>92.971472100608977</v>
      </c>
      <c r="N25">
        <v>86.239262733638697</v>
      </c>
      <c r="O25">
        <v>75.047158710681359</v>
      </c>
      <c r="P25">
        <v>64.499180505172006</v>
      </c>
      <c r="Q25">
        <v>55.271425903624518</v>
      </c>
      <c r="R25">
        <v>48.672085664337864</v>
      </c>
      <c r="S25">
        <v>36.757389282587383</v>
      </c>
      <c r="T25">
        <v>22.832590602437989</v>
      </c>
      <c r="U25">
        <v>27.693699115520776</v>
      </c>
      <c r="V25">
        <v>36.680374300749399</v>
      </c>
      <c r="W25">
        <v>47.71971677329914</v>
      </c>
      <c r="X25">
        <v>62.552334569314013</v>
      </c>
      <c r="Y25">
        <v>72.088972799636551</v>
      </c>
      <c r="Z25">
        <v>67.269158026017763</v>
      </c>
      <c r="AA25">
        <v>43.959605673361267</v>
      </c>
      <c r="AB25">
        <v>21.256972589036028</v>
      </c>
      <c r="AC25">
        <v>-1.167155185309368</v>
      </c>
      <c r="AD25">
        <v>-23.774105889770304</v>
      </c>
      <c r="AE25">
        <v>-31.530952733267934</v>
      </c>
      <c r="AF25">
        <v>22.832813440529787</v>
      </c>
      <c r="AG25">
        <v>27.693908537034932</v>
      </c>
      <c r="AH25">
        <v>36.680557352295196</v>
      </c>
      <c r="AI25">
        <v>47.719863622579588</v>
      </c>
      <c r="AJ25">
        <v>62.552420085780355</v>
      </c>
      <c r="AK25">
        <v>72.028058610705472</v>
      </c>
      <c r="AL25">
        <v>67.256761745894195</v>
      </c>
      <c r="AM25">
        <v>43.890452928353334</v>
      </c>
      <c r="AN25">
        <v>20.916618071454632</v>
      </c>
      <c r="AO25">
        <v>-2.1009910039022222</v>
      </c>
      <c r="AP25">
        <v>-26.276150449126774</v>
      </c>
      <c r="AQ25">
        <v>-35.116454698168248</v>
      </c>
      <c r="AR25">
        <v>22.833104233088015</v>
      </c>
      <c r="AS25">
        <v>27.694178720774968</v>
      </c>
      <c r="AT25">
        <v>36.680788364701137</v>
      </c>
      <c r="AU25">
        <v>47.720043815850794</v>
      </c>
      <c r="AV25">
        <v>62.55252241364834</v>
      </c>
      <c r="AW25">
        <v>72.020598692509324</v>
      </c>
      <c r="AX25">
        <v>67.25081261507809</v>
      </c>
      <c r="AY25">
        <v>43.906226854508319</v>
      </c>
      <c r="AZ25">
        <v>20.962372071445799</v>
      </c>
      <c r="BA25">
        <v>-2.0148718080567618</v>
      </c>
      <c r="BB25">
        <v>-26.115753871737908</v>
      </c>
      <c r="BC25">
        <v>-34.912657586109034</v>
      </c>
      <c r="BD25">
        <v>891.08910891089113</v>
      </c>
      <c r="BE25">
        <v>891.08910891089113</v>
      </c>
      <c r="BF25">
        <v>891.08910891089113</v>
      </c>
      <c r="BG25">
        <v>891.08910891089113</v>
      </c>
      <c r="BH25">
        <v>686.13861386138615</v>
      </c>
      <c r="BI25">
        <v>686.13861386138615</v>
      </c>
      <c r="BJ25" t="s">
        <v>65</v>
      </c>
      <c r="BK25" t="s">
        <v>65</v>
      </c>
      <c r="BL25">
        <v>31.808301537345969</v>
      </c>
      <c r="BM25">
        <v>200</v>
      </c>
    </row>
    <row r="26" spans="1:65" x14ac:dyDescent="0.25">
      <c r="A26">
        <v>264</v>
      </c>
      <c r="B26">
        <v>172.70220526141327</v>
      </c>
      <c r="C26">
        <v>161.70368433327837</v>
      </c>
      <c r="D26">
        <v>151.03138920874511</v>
      </c>
      <c r="E26">
        <v>141.0385337390284</v>
      </c>
      <c r="F26">
        <v>131.6885091804989</v>
      </c>
      <c r="G26">
        <v>122.94646114589678</v>
      </c>
      <c r="H26">
        <v>114.77921057583038</v>
      </c>
      <c r="I26">
        <v>76.181151074380665</v>
      </c>
      <c r="J26">
        <v>52.312487261522364</v>
      </c>
      <c r="K26">
        <v>37.544177444193487</v>
      </c>
      <c r="L26">
        <v>24.964533749577413</v>
      </c>
      <c r="M26">
        <v>23.067328253180072</v>
      </c>
      <c r="N26">
        <v>24.114217054848687</v>
      </c>
      <c r="O26">
        <v>23.756674177448993</v>
      </c>
      <c r="P26">
        <v>12.55590020933249</v>
      </c>
      <c r="Q26">
        <v>-10.276885434607822</v>
      </c>
      <c r="R26">
        <v>-19.692743747885128</v>
      </c>
      <c r="S26">
        <v>-9.0281674717477411</v>
      </c>
      <c r="T26">
        <v>75.21079982045508</v>
      </c>
      <c r="U26">
        <v>70.651372856983187</v>
      </c>
      <c r="V26">
        <v>61.949220031435601</v>
      </c>
      <c r="W26">
        <v>50.557242497881809</v>
      </c>
      <c r="X26">
        <v>32.679449799345868</v>
      </c>
      <c r="Y26">
        <v>10.886443851799363</v>
      </c>
      <c r="Z26">
        <v>-1.2024593591805632</v>
      </c>
      <c r="AA26">
        <v>-14.529004526790402</v>
      </c>
      <c r="AB26">
        <v>-24.548573161924452</v>
      </c>
      <c r="AC26">
        <v>-38.373303389343732</v>
      </c>
      <c r="AD26">
        <v>-59.464035778334228</v>
      </c>
      <c r="AE26">
        <v>-53.290367349804818</v>
      </c>
      <c r="AF26">
        <v>75.211124189743302</v>
      </c>
      <c r="AG26">
        <v>70.651683783645311</v>
      </c>
      <c r="AH26">
        <v>61.949502722982999</v>
      </c>
      <c r="AI26">
        <v>50.557482406272044</v>
      </c>
      <c r="AJ26">
        <v>32.679606009404438</v>
      </c>
      <c r="AK26">
        <v>10.851019869147772</v>
      </c>
      <c r="AL26">
        <v>-1.2531834145850658</v>
      </c>
      <c r="AM26">
        <v>-14.673432223051286</v>
      </c>
      <c r="AN26">
        <v>-24.875926693018052</v>
      </c>
      <c r="AO26">
        <v>-39.219417044927262</v>
      </c>
      <c r="AP26">
        <v>-62.216212259463347</v>
      </c>
      <c r="AQ26">
        <v>-55.047083300156643</v>
      </c>
      <c r="AR26">
        <v>75.211618240106702</v>
      </c>
      <c r="AS26">
        <v>70.652124326649954</v>
      </c>
      <c r="AT26">
        <v>61.949844457199198</v>
      </c>
      <c r="AU26">
        <v>50.557702657243745</v>
      </c>
      <c r="AV26">
        <v>32.679660411115627</v>
      </c>
      <c r="AW26">
        <v>10.856199470460279</v>
      </c>
      <c r="AX26">
        <v>-1.2426741226697486</v>
      </c>
      <c r="AY26">
        <v>-14.653664222187349</v>
      </c>
      <c r="AZ26">
        <v>-24.844484414158138</v>
      </c>
      <c r="BA26">
        <v>-39.159447347400445</v>
      </c>
      <c r="BB26">
        <v>-62.06625203205418</v>
      </c>
      <c r="BC26">
        <v>-54.993744104843287</v>
      </c>
      <c r="BD26">
        <v>891.08910891089113</v>
      </c>
      <c r="BE26">
        <v>891.08910891089113</v>
      </c>
      <c r="BF26">
        <v>891.08910891089113</v>
      </c>
      <c r="BG26">
        <v>891.08910891089113</v>
      </c>
      <c r="BH26">
        <v>686.13861386138615</v>
      </c>
      <c r="BI26">
        <v>686.13861386138615</v>
      </c>
      <c r="BJ26" t="s">
        <v>65</v>
      </c>
      <c r="BK26" t="s">
        <v>65</v>
      </c>
      <c r="BL26">
        <v>27.437649115008899</v>
      </c>
      <c r="BM26">
        <v>200</v>
      </c>
    </row>
    <row r="27" spans="1:65" x14ac:dyDescent="0.25">
      <c r="A27">
        <v>265</v>
      </c>
      <c r="B27">
        <v>84.937866613816269</v>
      </c>
      <c r="C27">
        <v>78.717189635508845</v>
      </c>
      <c r="D27">
        <v>72.617995374653844</v>
      </c>
      <c r="E27">
        <v>66.844133094271783</v>
      </c>
      <c r="F27">
        <v>61.379809378617203</v>
      </c>
      <c r="G27">
        <v>56.209946474547053</v>
      </c>
      <c r="H27">
        <v>51.32015102290957</v>
      </c>
      <c r="I27">
        <v>27.135723022035652</v>
      </c>
      <c r="J27">
        <v>10.548220349578461</v>
      </c>
      <c r="K27">
        <v>-1.1262947089117625</v>
      </c>
      <c r="L27">
        <v>-14.424380677747415</v>
      </c>
      <c r="M27">
        <v>-20.13310096355983</v>
      </c>
      <c r="N27">
        <v>-22.345526251518894</v>
      </c>
      <c r="O27">
        <v>-23.642536519317762</v>
      </c>
      <c r="P27">
        <v>-25.851705783755605</v>
      </c>
      <c r="Q27">
        <v>-31.308352667421754</v>
      </c>
      <c r="R27">
        <v>-34.70168875753091</v>
      </c>
      <c r="S27">
        <v>-35.093985707848262</v>
      </c>
      <c r="T27">
        <v>61.000678233376</v>
      </c>
      <c r="U27">
        <v>54.702718413961044</v>
      </c>
      <c r="V27">
        <v>42.573074987266935</v>
      </c>
      <c r="W27">
        <v>26.461778207968745</v>
      </c>
      <c r="X27">
        <v>0.60755274434630413</v>
      </c>
      <c r="Y27">
        <v>-31.737983687157858</v>
      </c>
      <c r="Z27">
        <v>-48.61412331068675</v>
      </c>
      <c r="AA27">
        <v>-60.139453212382648</v>
      </c>
      <c r="AB27">
        <v>-60.933440203904262</v>
      </c>
      <c r="AC27">
        <v>-59.0176294747085</v>
      </c>
      <c r="AD27">
        <v>-60.765754069404679</v>
      </c>
      <c r="AE27">
        <v>-67.941756490546567</v>
      </c>
      <c r="AF27">
        <v>61.000844538622381</v>
      </c>
      <c r="AG27">
        <v>54.702891559962886</v>
      </c>
      <c r="AH27">
        <v>42.57325665009963</v>
      </c>
      <c r="AI27">
        <v>26.461960603800932</v>
      </c>
      <c r="AJ27">
        <v>0.6077055886514332</v>
      </c>
      <c r="AK27">
        <v>-31.742258175764885</v>
      </c>
      <c r="AL27">
        <v>-48.679772066967459</v>
      </c>
      <c r="AM27">
        <v>-60.362936849491547</v>
      </c>
      <c r="AN27">
        <v>-61.278292478444961</v>
      </c>
      <c r="AO27">
        <v>-59.540179771054163</v>
      </c>
      <c r="AP27">
        <v>-62.218221260087262</v>
      </c>
      <c r="AQ27">
        <v>-70.803737308416729</v>
      </c>
      <c r="AR27">
        <v>61.001032544193635</v>
      </c>
      <c r="AS27">
        <v>54.70304433437795</v>
      </c>
      <c r="AT27">
        <v>42.573346130184433</v>
      </c>
      <c r="AU27">
        <v>26.461976446409476</v>
      </c>
      <c r="AV27">
        <v>0.60763404881251926</v>
      </c>
      <c r="AW27">
        <v>-31.731450901595348</v>
      </c>
      <c r="AX27">
        <v>-48.66023380862908</v>
      </c>
      <c r="AY27">
        <v>-60.337137018922803</v>
      </c>
      <c r="AZ27">
        <v>-61.255181745161273</v>
      </c>
      <c r="BA27">
        <v>-59.520670796285941</v>
      </c>
      <c r="BB27">
        <v>-62.162429744322537</v>
      </c>
      <c r="BC27">
        <v>-70.681854243516071</v>
      </c>
      <c r="BD27">
        <v>891.08910891089113</v>
      </c>
      <c r="BE27">
        <v>891.08910891089113</v>
      </c>
      <c r="BF27">
        <v>891.08910891089113</v>
      </c>
      <c r="BG27">
        <v>891.08910891089113</v>
      </c>
      <c r="BH27">
        <v>686.13861386138615</v>
      </c>
      <c r="BI27">
        <v>686.13861386138615</v>
      </c>
      <c r="BJ27" t="s">
        <v>65</v>
      </c>
      <c r="BK27" t="s">
        <v>65</v>
      </c>
      <c r="BL27">
        <v>27.216168766573457</v>
      </c>
      <c r="BM27">
        <v>200</v>
      </c>
    </row>
    <row r="28" spans="1:65" x14ac:dyDescent="0.25">
      <c r="A28">
        <v>266</v>
      </c>
      <c r="B28">
        <v>88.638066179835278</v>
      </c>
      <c r="C28">
        <v>80.635562081178008</v>
      </c>
      <c r="D28">
        <v>72.817970142661636</v>
      </c>
      <c r="E28">
        <v>65.445714586272118</v>
      </c>
      <c r="F28">
        <v>58.496282682044615</v>
      </c>
      <c r="G28">
        <v>51.948207550640213</v>
      </c>
      <c r="H28">
        <v>45.781021805104196</v>
      </c>
      <c r="I28">
        <v>15.745564956992087</v>
      </c>
      <c r="J28">
        <v>-4.2117661816620107</v>
      </c>
      <c r="K28">
        <v>-17.699274553732991</v>
      </c>
      <c r="L28">
        <v>-31.854665772790419</v>
      </c>
      <c r="M28">
        <v>-36.793743700582816</v>
      </c>
      <c r="N28">
        <v>-37.906112533024405</v>
      </c>
      <c r="O28">
        <v>-37.721646466936932</v>
      </c>
      <c r="P28">
        <v>-39.546671538156637</v>
      </c>
      <c r="Q28">
        <v>-43.789388332714367</v>
      </c>
      <c r="R28">
        <v>-42.440731026717266</v>
      </c>
      <c r="S28">
        <v>-28.637716066979152</v>
      </c>
      <c r="T28">
        <v>70.058366528647085</v>
      </c>
      <c r="U28">
        <v>63.464362006591735</v>
      </c>
      <c r="V28">
        <v>50.658644571825796</v>
      </c>
      <c r="W28">
        <v>33.404236218218045</v>
      </c>
      <c r="X28">
        <v>4.9757223217382354</v>
      </c>
      <c r="Y28">
        <v>-32.610934592045076</v>
      </c>
      <c r="Z28">
        <v>-53.969723536082817</v>
      </c>
      <c r="AA28">
        <v>-70.531937439721602</v>
      </c>
      <c r="AB28">
        <v>-71.725220725766818</v>
      </c>
      <c r="AC28">
        <v>-65.64031575452357</v>
      </c>
      <c r="AD28">
        <v>-49.239243328777214</v>
      </c>
      <c r="AE28">
        <v>-44.119836929889246</v>
      </c>
      <c r="AF28">
        <v>70.059081217742346</v>
      </c>
      <c r="AG28">
        <v>63.465076092570769</v>
      </c>
      <c r="AH28">
        <v>50.659349180961279</v>
      </c>
      <c r="AI28">
        <v>33.40490927767739</v>
      </c>
      <c r="AJ28">
        <v>4.9762891915483554</v>
      </c>
      <c r="AK28">
        <v>-32.619787259469263</v>
      </c>
      <c r="AL28">
        <v>-54.05039361158898</v>
      </c>
      <c r="AM28">
        <v>-70.813567171307056</v>
      </c>
      <c r="AN28">
        <v>-72.1508679115029</v>
      </c>
      <c r="AO28">
        <v>-66.151986393563831</v>
      </c>
      <c r="AP28">
        <v>-49.299602298759346</v>
      </c>
      <c r="AQ28">
        <v>-43.740973841491225</v>
      </c>
      <c r="AR28">
        <v>70.059228757824442</v>
      </c>
      <c r="AS28">
        <v>63.465183948743991</v>
      </c>
      <c r="AT28">
        <v>50.659386627801283</v>
      </c>
      <c r="AU28">
        <v>33.404866925970111</v>
      </c>
      <c r="AV28">
        <v>4.9761589562580255</v>
      </c>
      <c r="AW28">
        <v>-32.607562265319984</v>
      </c>
      <c r="AX28">
        <v>-54.027069997356797</v>
      </c>
      <c r="AY28">
        <v>-70.780386119858662</v>
      </c>
      <c r="AZ28">
        <v>-72.121403753830535</v>
      </c>
      <c r="BA28">
        <v>-66.136954496468292</v>
      </c>
      <c r="BB28">
        <v>-49.336573915902754</v>
      </c>
      <c r="BC28">
        <v>-43.813049438254438</v>
      </c>
      <c r="BD28">
        <v>891.08910891089113</v>
      </c>
      <c r="BE28">
        <v>891.08910891089113</v>
      </c>
      <c r="BF28">
        <v>891.08910891089113</v>
      </c>
      <c r="BG28">
        <v>891.08910891089113</v>
      </c>
      <c r="BH28">
        <v>686.13861386138615</v>
      </c>
      <c r="BI28">
        <v>686.13861386138615</v>
      </c>
      <c r="BJ28" t="s">
        <v>65</v>
      </c>
      <c r="BK28" t="s">
        <v>65</v>
      </c>
      <c r="BL28">
        <v>27.525588526547899</v>
      </c>
      <c r="BM28">
        <v>200</v>
      </c>
    </row>
    <row r="29" spans="1:65" x14ac:dyDescent="0.25">
      <c r="A29">
        <v>267</v>
      </c>
      <c r="B29">
        <v>62.444178116936378</v>
      </c>
      <c r="C29">
        <v>54.405043992846252</v>
      </c>
      <c r="D29">
        <v>46.557685699680427</v>
      </c>
      <c r="E29">
        <v>39.164223806140292</v>
      </c>
      <c r="F29">
        <v>32.202405696818978</v>
      </c>
      <c r="G29">
        <v>25.650987974653248</v>
      </c>
      <c r="H29">
        <v>19.489692396121306</v>
      </c>
      <c r="I29">
        <v>-10.309744432238228</v>
      </c>
      <c r="J29">
        <v>-29.730625456306782</v>
      </c>
      <c r="K29">
        <v>-42.327847674438758</v>
      </c>
      <c r="L29">
        <v>-53.831372372094428</v>
      </c>
      <c r="M29">
        <v>-55.248034153123903</v>
      </c>
      <c r="N29">
        <v>-52.333650634725714</v>
      </c>
      <c r="O29">
        <v>-43.787358988471858</v>
      </c>
      <c r="P29">
        <v>-34.919847814492073</v>
      </c>
      <c r="Q29">
        <v>-29.169832548590556</v>
      </c>
      <c r="R29">
        <v>-25.253750725891948</v>
      </c>
      <c r="S29">
        <v>-15.370511132218184</v>
      </c>
      <c r="T29">
        <v>58.299980381711499</v>
      </c>
      <c r="U29">
        <v>49.719726294135469</v>
      </c>
      <c r="V29">
        <v>33.530652440229289</v>
      </c>
      <c r="W29">
        <v>12.821668206438597</v>
      </c>
      <c r="X29">
        <v>-17.91055878084563</v>
      </c>
      <c r="Y29">
        <v>-48.885696707776091</v>
      </c>
      <c r="Z29">
        <v>-57.250055735160593</v>
      </c>
      <c r="AA29">
        <v>-48.285179580498728</v>
      </c>
      <c r="AB29">
        <v>-33.683842230793765</v>
      </c>
      <c r="AC29">
        <v>-19.334319600294581</v>
      </c>
      <c r="AD29">
        <v>-5.4850657311854984</v>
      </c>
      <c r="AE29">
        <v>5.3087761985542299</v>
      </c>
      <c r="AF29">
        <v>58.299132763277441</v>
      </c>
      <c r="AG29">
        <v>49.718925067069456</v>
      </c>
      <c r="AH29">
        <v>33.529939154477233</v>
      </c>
      <c r="AI29">
        <v>12.821068539646054</v>
      </c>
      <c r="AJ29">
        <v>-17.910985359973488</v>
      </c>
      <c r="AK29">
        <v>-48.871924130833158</v>
      </c>
      <c r="AL29">
        <v>-57.29246353894775</v>
      </c>
      <c r="AM29">
        <v>-48.352042280145298</v>
      </c>
      <c r="AN29">
        <v>-33.613213313200831</v>
      </c>
      <c r="AO29">
        <v>-18.962594941014306</v>
      </c>
      <c r="AP29">
        <v>-4.3322933936486283</v>
      </c>
      <c r="AQ29">
        <v>8.1035459930030314</v>
      </c>
      <c r="AR29">
        <v>58.298909756111932</v>
      </c>
      <c r="AS29">
        <v>49.718699863209523</v>
      </c>
      <c r="AT29">
        <v>33.52971117457512</v>
      </c>
      <c r="AU29">
        <v>12.820840217560928</v>
      </c>
      <c r="AV29">
        <v>-17.911204248650321</v>
      </c>
      <c r="AW29">
        <v>-48.860346409439273</v>
      </c>
      <c r="AX29">
        <v>-57.276762802832458</v>
      </c>
      <c r="AY29">
        <v>-48.348314187837211</v>
      </c>
      <c r="AZ29">
        <v>-33.631120804781531</v>
      </c>
      <c r="BA29">
        <v>-19.006609366137017</v>
      </c>
      <c r="BB29">
        <v>-4.4195983469708793</v>
      </c>
      <c r="BC29">
        <v>7.9207701868527076</v>
      </c>
      <c r="BD29">
        <v>891.08910891089113</v>
      </c>
      <c r="BE29">
        <v>891.08910891089113</v>
      </c>
      <c r="BF29">
        <v>891.08910891089113</v>
      </c>
      <c r="BG29">
        <v>891.08910891089113</v>
      </c>
      <c r="BH29">
        <v>686.13861386138615</v>
      </c>
      <c r="BI29">
        <v>686.13861386138615</v>
      </c>
      <c r="BJ29" t="s">
        <v>65</v>
      </c>
      <c r="BK29" t="s">
        <v>65</v>
      </c>
      <c r="BL29">
        <v>28.004993427253133</v>
      </c>
      <c r="BM29">
        <v>200</v>
      </c>
    </row>
    <row r="30" spans="1:65" x14ac:dyDescent="0.25">
      <c r="A30">
        <v>268</v>
      </c>
      <c r="B30">
        <v>61.564329356471951</v>
      </c>
      <c r="C30">
        <v>52.31452237671845</v>
      </c>
      <c r="D30">
        <v>43.2791436324529</v>
      </c>
      <c r="E30">
        <v>34.76041980048236</v>
      </c>
      <c r="F30">
        <v>26.733443902588057</v>
      </c>
      <c r="G30">
        <v>19.174423836532949</v>
      </c>
      <c r="H30">
        <v>12.060634104161805</v>
      </c>
      <c r="I30">
        <v>-22.421743022026998</v>
      </c>
      <c r="J30">
        <v>-45.002602904091333</v>
      </c>
      <c r="K30">
        <v>-59.683037097226496</v>
      </c>
      <c r="L30">
        <v>-73.046297939296196</v>
      </c>
      <c r="M30">
        <v>-74.440464633736269</v>
      </c>
      <c r="N30">
        <v>-70.563874743012278</v>
      </c>
      <c r="O30">
        <v>-59.303201211607714</v>
      </c>
      <c r="P30">
        <v>-47.372068907872574</v>
      </c>
      <c r="Q30">
        <v>-40.982707047047612</v>
      </c>
      <c r="R30">
        <v>-39.741647233914875</v>
      </c>
      <c r="S30">
        <v>-37.554152859506779</v>
      </c>
      <c r="T30">
        <v>88.425551153576905</v>
      </c>
      <c r="U30">
        <v>76.70410195835656</v>
      </c>
      <c r="V30">
        <v>54.483257943393276</v>
      </c>
      <c r="W30">
        <v>25.805783374544532</v>
      </c>
      <c r="X30">
        <v>-17.573860777798725</v>
      </c>
      <c r="Y30">
        <v>-63.989130918737679</v>
      </c>
      <c r="Z30">
        <v>-79.908871873067028</v>
      </c>
      <c r="AA30">
        <v>-74.898518405393943</v>
      </c>
      <c r="AB30">
        <v>-59.180805167328643</v>
      </c>
      <c r="AC30">
        <v>-42.220334392922901</v>
      </c>
      <c r="AD30">
        <v>-25.406533121911242</v>
      </c>
      <c r="AE30">
        <v>-14.22738661360723</v>
      </c>
      <c r="AF30">
        <v>88.44215342053721</v>
      </c>
      <c r="AG30">
        <v>76.719354373598478</v>
      </c>
      <c r="AH30">
        <v>54.495963326228122</v>
      </c>
      <c r="AI30">
        <v>25.815228920875107</v>
      </c>
      <c r="AJ30">
        <v>-17.569266292549663</v>
      </c>
      <c r="AK30">
        <v>-63.977512814351634</v>
      </c>
      <c r="AL30">
        <v>-79.983081000737187</v>
      </c>
      <c r="AM30">
        <v>-75.059640880046871</v>
      </c>
      <c r="AN30">
        <v>-59.234762053125557</v>
      </c>
      <c r="AO30">
        <v>-41.994236729163347</v>
      </c>
      <c r="AP30">
        <v>-24.483840602547435</v>
      </c>
      <c r="AQ30">
        <v>-11.738970945272126</v>
      </c>
      <c r="AR30">
        <v>88.441340736641891</v>
      </c>
      <c r="AS30">
        <v>76.718590491572641</v>
      </c>
      <c r="AT30">
        <v>54.495294042406911</v>
      </c>
      <c r="AU30">
        <v>25.814686503375235</v>
      </c>
      <c r="AV30">
        <v>-17.569602616727824</v>
      </c>
      <c r="AW30">
        <v>-63.960635140484328</v>
      </c>
      <c r="AX30">
        <v>-79.958188474372363</v>
      </c>
      <c r="AY30">
        <v>-75.045281027949187</v>
      </c>
      <c r="AZ30">
        <v>-59.24533370462035</v>
      </c>
      <c r="BA30">
        <v>-42.036054949205827</v>
      </c>
      <c r="BB30">
        <v>-24.570922191252535</v>
      </c>
      <c r="BC30">
        <v>-11.921641579853148</v>
      </c>
      <c r="BD30">
        <v>891.08910891089113</v>
      </c>
      <c r="BE30">
        <v>891.08910891089113</v>
      </c>
      <c r="BF30">
        <v>891.08910891089113</v>
      </c>
      <c r="BG30">
        <v>891.08910891089113</v>
      </c>
      <c r="BH30">
        <v>686.13861386138615</v>
      </c>
      <c r="BI30">
        <v>686.13861386138615</v>
      </c>
      <c r="BJ30" t="s">
        <v>65</v>
      </c>
      <c r="BK30" t="s">
        <v>65</v>
      </c>
      <c r="BL30">
        <v>27.255973774622692</v>
      </c>
      <c r="BM30">
        <v>200</v>
      </c>
    </row>
    <row r="31" spans="1:65" x14ac:dyDescent="0.25">
      <c r="A31">
        <v>269</v>
      </c>
      <c r="B31">
        <v>11.484436354201252</v>
      </c>
      <c r="C31">
        <v>1.7958986963671764</v>
      </c>
      <c r="D31">
        <v>-7.6512120696508452</v>
      </c>
      <c r="E31">
        <v>-16.541635058872142</v>
      </c>
      <c r="F31">
        <v>-24.902967331772995</v>
      </c>
      <c r="G31">
        <v>-32.761547027225085</v>
      </c>
      <c r="H31">
        <v>-40.142508505669817</v>
      </c>
      <c r="I31">
        <v>-75.666975613400894</v>
      </c>
      <c r="J31">
        <v>-98.681741031874381</v>
      </c>
      <c r="K31">
        <v>-113.35189540124031</v>
      </c>
      <c r="L31">
        <v>-126.17042776200182</v>
      </c>
      <c r="M31">
        <v>-126.96368463754729</v>
      </c>
      <c r="N31">
        <v>-122.75742941421555</v>
      </c>
      <c r="O31">
        <v>-111.74209484575027</v>
      </c>
      <c r="P31">
        <v>-101.09998021861362</v>
      </c>
      <c r="Q31">
        <v>-95.051604366833203</v>
      </c>
      <c r="R31">
        <v>-90.853856037326068</v>
      </c>
      <c r="S31">
        <v>-78.529355386473398</v>
      </c>
      <c r="T31">
        <v>44.393659221706947</v>
      </c>
      <c r="U31">
        <v>32.486142592390713</v>
      </c>
      <c r="V31">
        <v>10.00655412658584</v>
      </c>
      <c r="W31">
        <v>-18.786591212097274</v>
      </c>
      <c r="X31">
        <v>-61.678064145654112</v>
      </c>
      <c r="Y31">
        <v>-105.88850142521953</v>
      </c>
      <c r="Z31">
        <v>-119.13750046916179</v>
      </c>
      <c r="AA31">
        <v>-110.73289434868173</v>
      </c>
      <c r="AB31">
        <v>-94.498708188767296</v>
      </c>
      <c r="AC31">
        <v>-79.054160012478192</v>
      </c>
      <c r="AD31">
        <v>-60.394733773603967</v>
      </c>
      <c r="AE31">
        <v>-37.180122435747087</v>
      </c>
      <c r="AF31">
        <v>48.451769148477389</v>
      </c>
      <c r="AG31">
        <v>36.204256659249161</v>
      </c>
      <c r="AH31">
        <v>13.084506450332933</v>
      </c>
      <c r="AI31">
        <v>-16.524731214414903</v>
      </c>
      <c r="AJ31">
        <v>-60.620706630267371</v>
      </c>
      <c r="AK31">
        <v>-105.98707877306407</v>
      </c>
      <c r="AL31">
        <v>-119.70047129510604</v>
      </c>
      <c r="AM31">
        <v>-111.21305451676545</v>
      </c>
      <c r="AN31">
        <v>-94.593815122361804</v>
      </c>
      <c r="AO31">
        <v>-78.898406173170045</v>
      </c>
      <c r="AP31">
        <v>-60.087529669016483</v>
      </c>
      <c r="AQ31">
        <v>-33.326001111920604</v>
      </c>
      <c r="AR31">
        <v>47.344579700699178</v>
      </c>
      <c r="AS31">
        <v>35.189759030424611</v>
      </c>
      <c r="AT31">
        <v>12.244544491170767</v>
      </c>
      <c r="AU31">
        <v>-17.142165083050692</v>
      </c>
      <c r="AV31">
        <v>-60.909615580267591</v>
      </c>
      <c r="AW31">
        <v>-105.92562775691154</v>
      </c>
      <c r="AX31">
        <v>-119.53549765103745</v>
      </c>
      <c r="AY31">
        <v>-111.11909345367957</v>
      </c>
      <c r="AZ31">
        <v>-94.616997086530986</v>
      </c>
      <c r="BA31">
        <v>-78.989544331579467</v>
      </c>
      <c r="BB31">
        <v>-60.137437985581869</v>
      </c>
      <c r="BC31">
        <v>-33.656310784156084</v>
      </c>
      <c r="BD31">
        <v>712.21942423287487</v>
      </c>
      <c r="BE31">
        <v>712.21942423287487</v>
      </c>
      <c r="BF31">
        <v>712.21942423287487</v>
      </c>
      <c r="BG31">
        <v>712.21942423287487</v>
      </c>
      <c r="BH31">
        <v>548.40895665931362</v>
      </c>
      <c r="BI31">
        <v>548.40895665931362</v>
      </c>
      <c r="BJ31" t="s">
        <v>65</v>
      </c>
      <c r="BK31" t="s">
        <v>65</v>
      </c>
      <c r="BL31">
        <v>25.210189080001477</v>
      </c>
      <c r="BM31">
        <v>200</v>
      </c>
    </row>
    <row r="32" spans="1:65" x14ac:dyDescent="0.25">
      <c r="A32">
        <v>270</v>
      </c>
      <c r="B32">
        <v>-22.785427122025276</v>
      </c>
      <c r="C32">
        <v>-31.415974960826155</v>
      </c>
      <c r="D32">
        <v>-39.802840116721569</v>
      </c>
      <c r="E32">
        <v>-47.666833858656595</v>
      </c>
      <c r="F32">
        <v>-55.034579997539147</v>
      </c>
      <c r="G32">
        <v>-61.931471073101918</v>
      </c>
      <c r="H32">
        <v>-68.381722686556088</v>
      </c>
      <c r="I32">
        <v>-98.924222867088318</v>
      </c>
      <c r="J32">
        <v>-117.9753242058195</v>
      </c>
      <c r="K32">
        <v>-129.38276893031951</v>
      </c>
      <c r="L32">
        <v>-137.46853714993111</v>
      </c>
      <c r="M32">
        <v>-135.3085257476248</v>
      </c>
      <c r="N32">
        <v>-129.37541653508455</v>
      </c>
      <c r="O32">
        <v>-117.10017181957063</v>
      </c>
      <c r="P32">
        <v>-106.92069060106009</v>
      </c>
      <c r="Q32">
        <v>-102.50914631899228</v>
      </c>
      <c r="R32">
        <v>-99.131771013102266</v>
      </c>
      <c r="S32">
        <v>-86.596265283341651</v>
      </c>
      <c r="T32">
        <v>10.123786195691958</v>
      </c>
      <c r="U32">
        <v>-0.67642689993589744</v>
      </c>
      <c r="V32">
        <v>-21.008524057852735</v>
      </c>
      <c r="W32">
        <v>-46.913473621383112</v>
      </c>
      <c r="X32">
        <v>-85.05360978279694</v>
      </c>
      <c r="Y32">
        <v>-122.98503309343387</v>
      </c>
      <c r="Z32">
        <v>-132.46906038796649</v>
      </c>
      <c r="AA32">
        <v>-120.47675537112691</v>
      </c>
      <c r="AB32">
        <v>-102.79896679882734</v>
      </c>
      <c r="AC32">
        <v>-86.188331890556526</v>
      </c>
      <c r="AD32">
        <v>-64.283850945609302</v>
      </c>
      <c r="AE32">
        <v>-38.39087066149542</v>
      </c>
      <c r="AF32">
        <v>14.178594680020613</v>
      </c>
      <c r="AG32">
        <v>3.0378547575165422</v>
      </c>
      <c r="AH32">
        <v>-17.935372893826891</v>
      </c>
      <c r="AI32">
        <v>-44.657575770722659</v>
      </c>
      <c r="AJ32">
        <v>-84.003690762199824</v>
      </c>
      <c r="AK32">
        <v>-123.0689552245147</v>
      </c>
      <c r="AL32">
        <v>-133.02363697313984</v>
      </c>
      <c r="AM32">
        <v>-120.94568584814922</v>
      </c>
      <c r="AN32">
        <v>-102.878617522097</v>
      </c>
      <c r="AO32">
        <v>-86.015385878408722</v>
      </c>
      <c r="AP32">
        <v>-63.7894601570517</v>
      </c>
      <c r="AQ32">
        <v>-33.966501953325917</v>
      </c>
      <c r="AR32">
        <v>13.074713949330214</v>
      </c>
      <c r="AS32">
        <v>2.027675076784266</v>
      </c>
      <c r="AT32">
        <v>-18.769204241775654</v>
      </c>
      <c r="AU32">
        <v>-45.266777519727341</v>
      </c>
      <c r="AV32">
        <v>-84.281937547433586</v>
      </c>
      <c r="AW32">
        <v>-122.99671130424971</v>
      </c>
      <c r="AX32">
        <v>-132.85167762136942</v>
      </c>
      <c r="AY32">
        <v>-120.85276302191355</v>
      </c>
      <c r="AZ32">
        <v>-102.9072206137956</v>
      </c>
      <c r="BA32">
        <v>-86.113646223986919</v>
      </c>
      <c r="BB32">
        <v>-63.855012176427181</v>
      </c>
      <c r="BC32">
        <v>-34.337329183590015</v>
      </c>
      <c r="BD32">
        <v>686.9999325902952</v>
      </c>
      <c r="BE32">
        <v>686.9999325902952</v>
      </c>
      <c r="BF32">
        <v>686.9999325902952</v>
      </c>
      <c r="BG32">
        <v>686.9999325902952</v>
      </c>
      <c r="BH32">
        <v>528.98994809452745</v>
      </c>
      <c r="BI32">
        <v>528.98994809452745</v>
      </c>
      <c r="BJ32" t="s">
        <v>65</v>
      </c>
      <c r="BK32" t="s">
        <v>65</v>
      </c>
      <c r="BL32">
        <v>25.359416099313272</v>
      </c>
      <c r="BM32">
        <v>200</v>
      </c>
    </row>
    <row r="33" spans="1:65" x14ac:dyDescent="0.25">
      <c r="A33">
        <v>271</v>
      </c>
      <c r="B33">
        <v>-122.00475583823207</v>
      </c>
      <c r="C33">
        <v>-128.23337464934448</v>
      </c>
      <c r="D33">
        <v>-134.2116504906376</v>
      </c>
      <c r="E33">
        <v>-139.7419472195235</v>
      </c>
      <c r="F33">
        <v>-144.84838625492216</v>
      </c>
      <c r="G33">
        <v>-149.55394507907644</v>
      </c>
      <c r="H33">
        <v>-153.88050836349788</v>
      </c>
      <c r="I33">
        <v>-172.98071625518534</v>
      </c>
      <c r="J33">
        <v>-182.74368655629223</v>
      </c>
      <c r="K33">
        <v>-186.31395048886543</v>
      </c>
      <c r="L33">
        <v>-182.34435562756386</v>
      </c>
      <c r="M33">
        <v>-171.64290248742597</v>
      </c>
      <c r="N33">
        <v>-159.56296208041493</v>
      </c>
      <c r="O33">
        <v>-139.36135878976432</v>
      </c>
      <c r="P33">
        <v>-122.55716521820941</v>
      </c>
      <c r="Q33">
        <v>-111.40695058299288</v>
      </c>
      <c r="R33">
        <v>-102.61674229522843</v>
      </c>
      <c r="S33">
        <v>-81.447198805696814</v>
      </c>
      <c r="T33">
        <v>-108.75473961942768</v>
      </c>
      <c r="U33">
        <v>-114.54295935911991</v>
      </c>
      <c r="V33">
        <v>-125.17007462085377</v>
      </c>
      <c r="W33">
        <v>-138.05800576448271</v>
      </c>
      <c r="X33">
        <v>-154.89197844535806</v>
      </c>
      <c r="Y33">
        <v>-164.74088965572196</v>
      </c>
      <c r="Z33">
        <v>-157.82176156529863</v>
      </c>
      <c r="AA33">
        <v>-130.82434820248352</v>
      </c>
      <c r="AB33">
        <v>-107.57806267624969</v>
      </c>
      <c r="AC33">
        <v>-86.819049291891119</v>
      </c>
      <c r="AD33">
        <v>-53.925677156728554</v>
      </c>
      <c r="AE33">
        <v>-20.144626465210884</v>
      </c>
      <c r="AF33">
        <v>-106.11954361057742</v>
      </c>
      <c r="AG33">
        <v>-112.09778974835196</v>
      </c>
      <c r="AH33">
        <v>-123.13073519045238</v>
      </c>
      <c r="AI33">
        <v>-136.6429739556219</v>
      </c>
      <c r="AJ33">
        <v>-154.69413142469611</v>
      </c>
      <c r="AK33">
        <v>-166.25778462000747</v>
      </c>
      <c r="AL33">
        <v>-160.27512197883777</v>
      </c>
      <c r="AM33">
        <v>-132.04855033682179</v>
      </c>
      <c r="AN33">
        <v>-105.21011214028202</v>
      </c>
      <c r="AO33">
        <v>-78.80230075835857</v>
      </c>
      <c r="AP33">
        <v>-42.130088379917638</v>
      </c>
      <c r="AQ33">
        <v>-15.1402583281543</v>
      </c>
      <c r="AR33">
        <v>-106.08570493231922</v>
      </c>
      <c r="AS33">
        <v>-112.06607152288922</v>
      </c>
      <c r="AT33">
        <v>-123.10305417288069</v>
      </c>
      <c r="AU33">
        <v>-136.6205465313252</v>
      </c>
      <c r="AV33">
        <v>-154.67980091262135</v>
      </c>
      <c r="AW33">
        <v>-166.23840062294022</v>
      </c>
      <c r="AX33">
        <v>-160.25929540745932</v>
      </c>
      <c r="AY33">
        <v>-132.0582735620732</v>
      </c>
      <c r="AZ33">
        <v>-105.25211814400433</v>
      </c>
      <c r="BA33">
        <v>-78.883537490155902</v>
      </c>
      <c r="BB33">
        <v>-42.318847736441469</v>
      </c>
      <c r="BC33">
        <v>-15.528846052879491</v>
      </c>
      <c r="BD33">
        <v>679.68325534618782</v>
      </c>
      <c r="BE33">
        <v>679.68325534618782</v>
      </c>
      <c r="BF33">
        <v>679.68325534618782</v>
      </c>
      <c r="BG33">
        <v>679.68325534618782</v>
      </c>
      <c r="BH33">
        <v>523.3561066165646</v>
      </c>
      <c r="BI33">
        <v>523.3561066165646</v>
      </c>
      <c r="BJ33" t="s">
        <v>65</v>
      </c>
      <c r="BK33" t="s">
        <v>65</v>
      </c>
      <c r="BL33">
        <v>26.328131549567573</v>
      </c>
      <c r="BM33">
        <v>200</v>
      </c>
    </row>
    <row r="34" spans="1:65" x14ac:dyDescent="0.25">
      <c r="A34">
        <v>272</v>
      </c>
      <c r="B34">
        <v>-152.46054180104264</v>
      </c>
      <c r="C34">
        <v>-156.68639086302068</v>
      </c>
      <c r="D34">
        <v>-160.67592566715541</v>
      </c>
      <c r="E34">
        <v>-164.29878236874441</v>
      </c>
      <c r="F34">
        <v>-167.57597152573686</v>
      </c>
      <c r="G34">
        <v>-170.52747811444596</v>
      </c>
      <c r="H34">
        <v>-173.1723080536722</v>
      </c>
      <c r="I34">
        <v>-183.55285806839962</v>
      </c>
      <c r="J34">
        <v>-186.68101517181088</v>
      </c>
      <c r="K34">
        <v>-185.14113058494996</v>
      </c>
      <c r="L34">
        <v>-174.41588125389484</v>
      </c>
      <c r="M34">
        <v>-160.07422851890672</v>
      </c>
      <c r="N34">
        <v>-146.23425213165137</v>
      </c>
      <c r="O34">
        <v>-125.28977391744851</v>
      </c>
      <c r="P34">
        <v>-109.34834210863436</v>
      </c>
      <c r="Q34">
        <v>-98.6402316240207</v>
      </c>
      <c r="R34">
        <v>-88.419632071230012</v>
      </c>
      <c r="S34">
        <v>-63.013078405595166</v>
      </c>
      <c r="T34">
        <v>-135.28176554465819</v>
      </c>
      <c r="U34">
        <v>-139.8163131744748</v>
      </c>
      <c r="V34">
        <v>-148.05697886959246</v>
      </c>
      <c r="W34">
        <v>-157.83179623065692</v>
      </c>
      <c r="X34">
        <v>-169.79139745702173</v>
      </c>
      <c r="Y34">
        <v>-173.53629585387981</v>
      </c>
      <c r="Z34">
        <v>-162.91979298260424</v>
      </c>
      <c r="AA34">
        <v>-130.91655125011124</v>
      </c>
      <c r="AB34">
        <v>-103.47951227984413</v>
      </c>
      <c r="AC34">
        <v>-77.899923232561122</v>
      </c>
      <c r="AD34">
        <v>-46.897786714424768</v>
      </c>
      <c r="AE34">
        <v>-27.712897694566614</v>
      </c>
      <c r="AF34">
        <v>-131.54021012278443</v>
      </c>
      <c r="AG34">
        <v>-136.55216225754572</v>
      </c>
      <c r="AH34">
        <v>-145.69610333932243</v>
      </c>
      <c r="AI34">
        <v>-156.62891079737261</v>
      </c>
      <c r="AJ34">
        <v>-170.29420300295683</v>
      </c>
      <c r="AK34">
        <v>-175.43465197270447</v>
      </c>
      <c r="AL34">
        <v>-164.95393046272486</v>
      </c>
      <c r="AM34">
        <v>-130.92916345162826</v>
      </c>
      <c r="AN34">
        <v>-100.66730890151567</v>
      </c>
      <c r="AO34">
        <v>-71.809452195936743</v>
      </c>
      <c r="AP34">
        <v>-39.733851975059245</v>
      </c>
      <c r="AQ34">
        <v>-24.243011832728936</v>
      </c>
      <c r="AR34">
        <v>-131.5403271120534</v>
      </c>
      <c r="AS34">
        <v>-136.55222930033298</v>
      </c>
      <c r="AT34">
        <v>-145.69608334855874</v>
      </c>
      <c r="AU34">
        <v>-156.62879606612015</v>
      </c>
      <c r="AV34">
        <v>-170.29399717588535</v>
      </c>
      <c r="AW34">
        <v>-175.42130361954878</v>
      </c>
      <c r="AX34">
        <v>-164.94229848990472</v>
      </c>
      <c r="AY34">
        <v>-130.94611452078635</v>
      </c>
      <c r="AZ34">
        <v>-100.72084535133644</v>
      </c>
      <c r="BA34">
        <v>-71.906193782697784</v>
      </c>
      <c r="BB34">
        <v>-39.907741367471232</v>
      </c>
      <c r="BC34">
        <v>-24.516983731232152</v>
      </c>
      <c r="BD34">
        <v>756.16908498290616</v>
      </c>
      <c r="BE34">
        <v>756.16908498290616</v>
      </c>
      <c r="BF34">
        <v>756.16908498290616</v>
      </c>
      <c r="BG34">
        <v>756.16908498290616</v>
      </c>
      <c r="BH34">
        <v>582.25019543683777</v>
      </c>
      <c r="BI34">
        <v>582.25019543683777</v>
      </c>
      <c r="BJ34" t="s">
        <v>65</v>
      </c>
      <c r="BK34" t="s">
        <v>65</v>
      </c>
      <c r="BL34">
        <v>26.118565310908771</v>
      </c>
      <c r="BM34">
        <v>200</v>
      </c>
    </row>
    <row r="35" spans="1:65" x14ac:dyDescent="0.25">
      <c r="A35">
        <v>273</v>
      </c>
      <c r="B35">
        <v>-166.12490150933635</v>
      </c>
      <c r="C35">
        <v>-170.56451632197954</v>
      </c>
      <c r="D35">
        <v>-174.69099841996203</v>
      </c>
      <c r="E35">
        <v>-178.37132507140501</v>
      </c>
      <c r="F35">
        <v>-181.63238582556082</v>
      </c>
      <c r="G35">
        <v>-184.49972823814622</v>
      </c>
      <c r="H35">
        <v>-186.9976194317816</v>
      </c>
      <c r="I35">
        <v>-195.4384115757081</v>
      </c>
      <c r="J35">
        <v>-195.44590170287969</v>
      </c>
      <c r="K35">
        <v>-190.19655626921667</v>
      </c>
      <c r="L35">
        <v>-171.90012854632141</v>
      </c>
      <c r="M35">
        <v>-151.17242492660054</v>
      </c>
      <c r="N35">
        <v>-132.73550000917666</v>
      </c>
      <c r="O35">
        <v>-107.54251927133956</v>
      </c>
      <c r="P35">
        <v>-92.548855149608912</v>
      </c>
      <c r="Q35">
        <v>-87.185938453267156</v>
      </c>
      <c r="R35">
        <v>-78.942720302873013</v>
      </c>
      <c r="S35">
        <v>-49.923979751776429</v>
      </c>
      <c r="T35">
        <v>-194.10761632653865</v>
      </c>
      <c r="U35">
        <v>-194.93149152690924</v>
      </c>
      <c r="V35">
        <v>-196.0803323537495</v>
      </c>
      <c r="W35">
        <v>-196.56366088230038</v>
      </c>
      <c r="X35">
        <v>-194.00991219494227</v>
      </c>
      <c r="Y35">
        <v>-180.62625108170846</v>
      </c>
      <c r="Z35">
        <v>-162.24973357206505</v>
      </c>
      <c r="AA35">
        <v>-127.03964277922961</v>
      </c>
      <c r="AB35">
        <v>-101.24066412864104</v>
      </c>
      <c r="AC35">
        <v>-78.296551479138799</v>
      </c>
      <c r="AD35">
        <v>-51.287557107296891</v>
      </c>
      <c r="AE35">
        <v>-36.462187110636037</v>
      </c>
      <c r="AF35">
        <v>-194.10742881938472</v>
      </c>
      <c r="AG35">
        <v>-194.93135362640092</v>
      </c>
      <c r="AH35">
        <v>-196.08028180886143</v>
      </c>
      <c r="AI35">
        <v>-196.56370758036223</v>
      </c>
      <c r="AJ35">
        <v>-194.01005913084634</v>
      </c>
      <c r="AK35">
        <v>-180.43160285175651</v>
      </c>
      <c r="AL35">
        <v>-162.17250205610733</v>
      </c>
      <c r="AM35">
        <v>-127.00088974287058</v>
      </c>
      <c r="AN35">
        <v>-101.05106266522081</v>
      </c>
      <c r="AO35">
        <v>-77.823593935077426</v>
      </c>
      <c r="AP35">
        <v>-49.820154493511112</v>
      </c>
      <c r="AQ35">
        <v>-33.127330440492351</v>
      </c>
      <c r="AR35">
        <v>-194.10746003412009</v>
      </c>
      <c r="AS35">
        <v>-194.93135942522417</v>
      </c>
      <c r="AT35">
        <v>-196.08024393551054</v>
      </c>
      <c r="AU35">
        <v>-196.563623685522</v>
      </c>
      <c r="AV35">
        <v>-194.00993619405108</v>
      </c>
      <c r="AW35">
        <v>-180.42308647732298</v>
      </c>
      <c r="AX35">
        <v>-162.16871083248523</v>
      </c>
      <c r="AY35">
        <v>-127.02356035683995</v>
      </c>
      <c r="AZ35">
        <v>-101.10242820084454</v>
      </c>
      <c r="BA35">
        <v>-77.905898719707949</v>
      </c>
      <c r="BB35">
        <v>-49.96642464521625</v>
      </c>
      <c r="BC35">
        <v>-33.388028557790399</v>
      </c>
      <c r="BD35">
        <v>800.83976506584327</v>
      </c>
      <c r="BE35">
        <v>800.83976506584327</v>
      </c>
      <c r="BF35">
        <v>800.83976506584327</v>
      </c>
      <c r="BG35">
        <v>800.83976506584327</v>
      </c>
      <c r="BH35">
        <v>616.64661910069924</v>
      </c>
      <c r="BI35">
        <v>616.64661910069924</v>
      </c>
      <c r="BJ35" t="s">
        <v>65</v>
      </c>
      <c r="BK35" t="s">
        <v>65</v>
      </c>
      <c r="BL35">
        <v>28.906867011911547</v>
      </c>
      <c r="BM35">
        <v>200</v>
      </c>
    </row>
    <row r="36" spans="1:65" x14ac:dyDescent="0.25">
      <c r="A36">
        <v>274</v>
      </c>
      <c r="B36">
        <v>-228.70520622215219</v>
      </c>
      <c r="C36">
        <v>-228.36085020296358</v>
      </c>
      <c r="D36">
        <v>-227.80235920818333</v>
      </c>
      <c r="E36">
        <v>-227.05274089553959</v>
      </c>
      <c r="F36">
        <v>-226.12595391811826</v>
      </c>
      <c r="G36">
        <v>-225.03522003174803</v>
      </c>
      <c r="H36">
        <v>-223.79305869196537</v>
      </c>
      <c r="I36">
        <v>-213.78074074942941</v>
      </c>
      <c r="J36">
        <v>-200.94772723706453</v>
      </c>
      <c r="K36">
        <v>-186.69197580719975</v>
      </c>
      <c r="L36">
        <v>-157.8659863022597</v>
      </c>
      <c r="M36">
        <v>-132.06375214493596</v>
      </c>
      <c r="N36">
        <v>-110.91186594231171</v>
      </c>
      <c r="O36">
        <v>-82.219020395142351</v>
      </c>
      <c r="P36">
        <v>-62.279455526100328</v>
      </c>
      <c r="Q36">
        <v>-51.460861386948416</v>
      </c>
      <c r="R36">
        <v>-43.814723472956615</v>
      </c>
      <c r="S36">
        <v>-25.147656973360728</v>
      </c>
      <c r="T36">
        <v>-259.56931505525193</v>
      </c>
      <c r="U36">
        <v>-254.90210527300979</v>
      </c>
      <c r="V36">
        <v>-245.50693884590919</v>
      </c>
      <c r="W36">
        <v>-232.05375980405867</v>
      </c>
      <c r="X36">
        <v>-207.31577976333892</v>
      </c>
      <c r="Y36">
        <v>-166.30014048551652</v>
      </c>
      <c r="Z36">
        <v>-133.68557448907526</v>
      </c>
      <c r="AA36">
        <v>-88.057950093170035</v>
      </c>
      <c r="AB36">
        <v>-59.877926366546234</v>
      </c>
      <c r="AC36">
        <v>-35.821371908794298</v>
      </c>
      <c r="AD36">
        <v>-8.6437643003272466</v>
      </c>
      <c r="AE36">
        <v>1.1258709174993831</v>
      </c>
      <c r="AF36">
        <v>-259.5638400874634</v>
      </c>
      <c r="AG36">
        <v>-254.89751643673452</v>
      </c>
      <c r="AH36">
        <v>-245.50396618905887</v>
      </c>
      <c r="AI36">
        <v>-232.0527188018747</v>
      </c>
      <c r="AJ36">
        <v>-207.3171545197431</v>
      </c>
      <c r="AK36">
        <v>-166.09155760656566</v>
      </c>
      <c r="AL36">
        <v>-133.55129351889212</v>
      </c>
      <c r="AM36">
        <v>-87.838264488248129</v>
      </c>
      <c r="AN36">
        <v>-59.392002922718717</v>
      </c>
      <c r="AO36">
        <v>-34.845049371535417</v>
      </c>
      <c r="AP36">
        <v>-6.139448709858442</v>
      </c>
      <c r="AQ36">
        <v>4.8949668785255867</v>
      </c>
      <c r="AR36">
        <v>-259.56208790298638</v>
      </c>
      <c r="AS36">
        <v>-254.89620235304093</v>
      </c>
      <c r="AT36">
        <v>-245.50346895617199</v>
      </c>
      <c r="AU36">
        <v>-232.05324279788186</v>
      </c>
      <c r="AV36">
        <v>-207.31911566382686</v>
      </c>
      <c r="AW36">
        <v>-166.09472649435537</v>
      </c>
      <c r="AX36">
        <v>-133.56600880362234</v>
      </c>
      <c r="AY36">
        <v>-87.883962387154469</v>
      </c>
      <c r="AZ36">
        <v>-59.465756896590825</v>
      </c>
      <c r="BA36">
        <v>-34.951931661720209</v>
      </c>
      <c r="BB36">
        <v>-6.3251149303532319</v>
      </c>
      <c r="BC36">
        <v>4.6476539057264956</v>
      </c>
      <c r="BD36">
        <v>891.08910891089113</v>
      </c>
      <c r="BE36">
        <v>891.08910891089113</v>
      </c>
      <c r="BF36">
        <v>891.08910891089113</v>
      </c>
      <c r="BG36">
        <v>891.08910891089113</v>
      </c>
      <c r="BH36">
        <v>686.13861386138615</v>
      </c>
      <c r="BI36">
        <v>686.13861386138615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82636137315</v>
      </c>
      <c r="C37">
        <v>-268.61817433625617</v>
      </c>
      <c r="D37">
        <v>-263.58411654852353</v>
      </c>
      <c r="E37">
        <v>-258.57600242841102</v>
      </c>
      <c r="F37">
        <v>-253.59803981257062</v>
      </c>
      <c r="G37">
        <v>-248.65412194612207</v>
      </c>
      <c r="H37">
        <v>-243.74784410251789</v>
      </c>
      <c r="I37">
        <v>-215.26824633695315</v>
      </c>
      <c r="J37">
        <v>-189.11246603474885</v>
      </c>
      <c r="K37">
        <v>-165.22261154350687</v>
      </c>
      <c r="L37">
        <v>-124.86240756675329</v>
      </c>
      <c r="M37">
        <v>-93.836252805356182</v>
      </c>
      <c r="N37">
        <v>-70.789519380161437</v>
      </c>
      <c r="O37">
        <v>-42.391728634218126</v>
      </c>
      <c r="P37">
        <v>-25.021443238139664</v>
      </c>
      <c r="Q37">
        <v>-17.629698283047475</v>
      </c>
      <c r="R37">
        <v>-12.835921730968494</v>
      </c>
      <c r="S37">
        <v>0.50909251839897918</v>
      </c>
      <c r="T37">
        <v>-282.29575766756</v>
      </c>
      <c r="U37">
        <v>-275.60278479513585</v>
      </c>
      <c r="V37">
        <v>-262.14718295324747</v>
      </c>
      <c r="W37">
        <v>-242.9302495228909</v>
      </c>
      <c r="X37">
        <v>-207.80774454578005</v>
      </c>
      <c r="Y37">
        <v>-150.50300254032902</v>
      </c>
      <c r="Z37">
        <v>-106.58708725040201</v>
      </c>
      <c r="AA37">
        <v>-49.288229421336759</v>
      </c>
      <c r="AB37">
        <v>-18.315093096666832</v>
      </c>
      <c r="AC37">
        <v>2.798270918893814</v>
      </c>
      <c r="AD37">
        <v>15.105516954117478</v>
      </c>
      <c r="AE37">
        <v>17.977006610677069</v>
      </c>
      <c r="AF37">
        <v>-282.28594047348872</v>
      </c>
      <c r="AG37">
        <v>-275.59478524308878</v>
      </c>
      <c r="AH37">
        <v>-262.14245099786177</v>
      </c>
      <c r="AI37">
        <v>-242.92931442021532</v>
      </c>
      <c r="AJ37">
        <v>-207.81123731078412</v>
      </c>
      <c r="AK37">
        <v>-150.29435916778715</v>
      </c>
      <c r="AL37">
        <v>-106.41244480481357</v>
      </c>
      <c r="AM37">
        <v>-48.89571771774223</v>
      </c>
      <c r="AN37">
        <v>-17.538585513247607</v>
      </c>
      <c r="AO37">
        <v>4.1360343580397476</v>
      </c>
      <c r="AP37">
        <v>17.244688674397242</v>
      </c>
      <c r="AQ37">
        <v>20.480054830838284</v>
      </c>
      <c r="AR37">
        <v>-282.28533832960738</v>
      </c>
      <c r="AS37">
        <v>-275.59436192497873</v>
      </c>
      <c r="AT37">
        <v>-262.14236221753606</v>
      </c>
      <c r="AU37">
        <v>-242.92964665931768</v>
      </c>
      <c r="AV37">
        <v>-207.81217172379007</v>
      </c>
      <c r="AW37">
        <v>-150.30127587037487</v>
      </c>
      <c r="AX37">
        <v>-106.43711183112994</v>
      </c>
      <c r="AY37">
        <v>-48.960780099179395</v>
      </c>
      <c r="AZ37">
        <v>-17.633906834565451</v>
      </c>
      <c r="BA37">
        <v>4.0141037317802111</v>
      </c>
      <c r="BB37">
        <v>17.104254297575228</v>
      </c>
      <c r="BC37">
        <v>20.335023985685872</v>
      </c>
      <c r="BD37">
        <v>891.08910891089113</v>
      </c>
      <c r="BE37">
        <v>891.08910891089113</v>
      </c>
      <c r="BF37">
        <v>891.08910891089113</v>
      </c>
      <c r="BG37">
        <v>891.08910891089113</v>
      </c>
      <c r="BH37">
        <v>686.13861386138615</v>
      </c>
      <c r="BI37">
        <v>686.1386138613861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726309944</v>
      </c>
      <c r="C38">
        <v>-268.85533116599811</v>
      </c>
      <c r="D38">
        <v>-258.90383818082842</v>
      </c>
      <c r="E38">
        <v>-249.30871911690539</v>
      </c>
      <c r="F38">
        <v>-240.05623581487106</v>
      </c>
      <c r="G38">
        <v>-231.13319831542114</v>
      </c>
      <c r="H38">
        <v>-222.52694255351437</v>
      </c>
      <c r="I38">
        <v>-176.89369141476897</v>
      </c>
      <c r="J38">
        <v>-140.60263607298327</v>
      </c>
      <c r="K38">
        <v>-111.1174950121838</v>
      </c>
      <c r="L38">
        <v>-67.721599460550877</v>
      </c>
      <c r="M38">
        <v>-38.608937803827693</v>
      </c>
      <c r="N38">
        <v>-18.639757601386087</v>
      </c>
      <c r="O38">
        <v>5.4285310464068788</v>
      </c>
      <c r="P38">
        <v>22.44684366397555</v>
      </c>
      <c r="Q38">
        <v>32.626455684706677</v>
      </c>
      <c r="R38">
        <v>35.239501203657085</v>
      </c>
      <c r="S38">
        <v>34.417447707894361</v>
      </c>
      <c r="T38">
        <v>-255.01015939291335</v>
      </c>
      <c r="U38">
        <v>-245.32213424062604</v>
      </c>
      <c r="V38">
        <v>-226.31497507199401</v>
      </c>
      <c r="W38">
        <v>-200.23741145964405</v>
      </c>
      <c r="X38">
        <v>-155.72715003318618</v>
      </c>
      <c r="Y38">
        <v>-91.719410124636894</v>
      </c>
      <c r="Z38">
        <v>-49.603515789487169</v>
      </c>
      <c r="AA38">
        <v>-3.4201226073071052</v>
      </c>
      <c r="AB38">
        <v>17.245701261488016</v>
      </c>
      <c r="AC38">
        <v>29.1351862500238</v>
      </c>
      <c r="AD38">
        <v>31.731450817601008</v>
      </c>
      <c r="AE38">
        <v>27.447122044387193</v>
      </c>
      <c r="AF38">
        <v>-255.04696614951257</v>
      </c>
      <c r="AG38">
        <v>-245.35676371330783</v>
      </c>
      <c r="AH38">
        <v>-226.34544369979866</v>
      </c>
      <c r="AI38">
        <v>-200.26242898426617</v>
      </c>
      <c r="AJ38">
        <v>-155.74365026685894</v>
      </c>
      <c r="AK38">
        <v>-91.563520740965131</v>
      </c>
      <c r="AL38">
        <v>-49.434462033722887</v>
      </c>
      <c r="AM38">
        <v>-3.0211056250486341</v>
      </c>
      <c r="AN38">
        <v>17.951905002141014</v>
      </c>
      <c r="AO38">
        <v>30.263010972474483</v>
      </c>
      <c r="AP38">
        <v>33.263458891456892</v>
      </c>
      <c r="AQ38">
        <v>28.316562599115315</v>
      </c>
      <c r="AR38">
        <v>-255.08594146855151</v>
      </c>
      <c r="AS38">
        <v>-245.39414101162109</v>
      </c>
      <c r="AT38">
        <v>-226.37970818844784</v>
      </c>
      <c r="AU38">
        <v>-200.29247603985047</v>
      </c>
      <c r="AV38">
        <v>-155.76666935395289</v>
      </c>
      <c r="AW38">
        <v>-91.5881522177623</v>
      </c>
      <c r="AX38">
        <v>-49.471250363805893</v>
      </c>
      <c r="AY38">
        <v>-3.0835602502853749</v>
      </c>
      <c r="AZ38">
        <v>17.873420040638159</v>
      </c>
      <c r="BA38">
        <v>30.172149743494316</v>
      </c>
      <c r="BB38">
        <v>33.179309615484556</v>
      </c>
      <c r="BC38">
        <v>28.29129127939721</v>
      </c>
      <c r="BD38">
        <v>891.08910891089113</v>
      </c>
      <c r="BE38">
        <v>891.08910891089113</v>
      </c>
      <c r="BF38">
        <v>891.08910891089113</v>
      </c>
      <c r="BG38">
        <v>891.08910891089113</v>
      </c>
      <c r="BH38">
        <v>686.13861386138615</v>
      </c>
      <c r="BI38">
        <v>686.1386138613861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04033826846</v>
      </c>
      <c r="C39">
        <v>-170.76549118802151</v>
      </c>
      <c r="D39">
        <v>-167.1517894997246</v>
      </c>
      <c r="E39">
        <v>-163.55087126972245</v>
      </c>
      <c r="F39">
        <v>-159.96653864833593</v>
      </c>
      <c r="G39">
        <v>-156.40231596589817</v>
      </c>
      <c r="H39">
        <v>-152.86146438403981</v>
      </c>
      <c r="I39">
        <v>-132.25999695243655</v>
      </c>
      <c r="J39">
        <v>-113.42127042951542</v>
      </c>
      <c r="K39">
        <v>-96.230335237084404</v>
      </c>
      <c r="L39">
        <v>-67.464139914781498</v>
      </c>
      <c r="M39">
        <v>-45.799053788543247</v>
      </c>
      <c r="N39">
        <v>-30.180045020081273</v>
      </c>
      <c r="O39">
        <v>-12.11579265787549</v>
      </c>
      <c r="P39">
        <v>-2.8662889060061119</v>
      </c>
      <c r="Q39">
        <v>0.23521161035898464</v>
      </c>
      <c r="R39">
        <v>4.8611581965321555</v>
      </c>
      <c r="S39">
        <v>20.189922279702788</v>
      </c>
      <c r="T39">
        <v>-154.63428695157256</v>
      </c>
      <c r="U39">
        <v>-150.53522275035084</v>
      </c>
      <c r="V39">
        <v>-142.40936262367163</v>
      </c>
      <c r="W39">
        <v>-131.06547082864537</v>
      </c>
      <c r="X39">
        <v>-111.10284726361903</v>
      </c>
      <c r="Y39">
        <v>-80.734510038518721</v>
      </c>
      <c r="Z39">
        <v>-59.046417971716366</v>
      </c>
      <c r="AA39">
        <v>-32.709295272948943</v>
      </c>
      <c r="AB39">
        <v>-19.290427840634727</v>
      </c>
      <c r="AC39">
        <v>-10.265897055280124</v>
      </c>
      <c r="AD39">
        <v>-4.197655846727363</v>
      </c>
      <c r="AE39">
        <v>-2.7073988729871963</v>
      </c>
      <c r="AF39">
        <v>-154.63243754906</v>
      </c>
      <c r="AG39">
        <v>-150.53347334044989</v>
      </c>
      <c r="AH39">
        <v>-142.40780533660686</v>
      </c>
      <c r="AI39">
        <v>-131.064167671772</v>
      </c>
      <c r="AJ39">
        <v>-111.10194874156441</v>
      </c>
      <c r="AK39">
        <v>-80.619892504467217</v>
      </c>
      <c r="AL39">
        <v>-58.956460560001496</v>
      </c>
      <c r="AM39">
        <v>-32.543128866749854</v>
      </c>
      <c r="AN39">
        <v>-18.98341407378809</v>
      </c>
      <c r="AO39">
        <v>-9.7674032612046773</v>
      </c>
      <c r="AP39">
        <v>-3.4394008741134989</v>
      </c>
      <c r="AQ39">
        <v>-1.8238841960859649</v>
      </c>
      <c r="AR39">
        <v>-154.63263511602395</v>
      </c>
      <c r="AS39">
        <v>-150.53383945496722</v>
      </c>
      <c r="AT39">
        <v>-142.408482745453</v>
      </c>
      <c r="AU39">
        <v>-131.06522715703255</v>
      </c>
      <c r="AV39">
        <v>-111.10352297889682</v>
      </c>
      <c r="AW39">
        <v>-80.624686404636364</v>
      </c>
      <c r="AX39">
        <v>-58.969523470203264</v>
      </c>
      <c r="AY39">
        <v>-32.573446373440824</v>
      </c>
      <c r="AZ39">
        <v>-19.025555115146155</v>
      </c>
      <c r="BA39">
        <v>-9.819021631605473</v>
      </c>
      <c r="BB39">
        <v>-3.4970867549562188</v>
      </c>
      <c r="BC39">
        <v>-1.8844035437645679</v>
      </c>
      <c r="BD39">
        <v>891.08910891089113</v>
      </c>
      <c r="BE39">
        <v>891.08910891089113</v>
      </c>
      <c r="BF39">
        <v>891.08910891089113</v>
      </c>
      <c r="BG39">
        <v>891.08910891089113</v>
      </c>
      <c r="BH39">
        <v>686.13861386138615</v>
      </c>
      <c r="BI39">
        <v>686.13861386138615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9215417457</v>
      </c>
      <c r="C40">
        <v>-167.43275001452372</v>
      </c>
      <c r="D40">
        <v>-162.89622798474275</v>
      </c>
      <c r="E40">
        <v>-158.47170882137226</v>
      </c>
      <c r="F40">
        <v>-154.15671369410293</v>
      </c>
      <c r="G40">
        <v>-149.94880895135614</v>
      </c>
      <c r="H40">
        <v>-145.84560570523794</v>
      </c>
      <c r="I40">
        <v>-123.29686723327467</v>
      </c>
      <c r="J40">
        <v>-104.32968756090635</v>
      </c>
      <c r="K40">
        <v>-88.073291951064505</v>
      </c>
      <c r="L40">
        <v>-62.599381583657227</v>
      </c>
      <c r="M40">
        <v>-44.421366691498392</v>
      </c>
      <c r="N40">
        <v>-31.56578008000989</v>
      </c>
      <c r="O40">
        <v>-16.275038068583882</v>
      </c>
      <c r="P40">
        <v>-6.8117371889751119</v>
      </c>
      <c r="Q40">
        <v>-2.0378967146150728</v>
      </c>
      <c r="R40">
        <v>0.88072387635189375</v>
      </c>
      <c r="S40">
        <v>7.3645548184254199</v>
      </c>
      <c r="T40">
        <v>-163.78205897216168</v>
      </c>
      <c r="U40">
        <v>-158.84651858592517</v>
      </c>
      <c r="V40">
        <v>-149.10359196938751</v>
      </c>
      <c r="W40">
        <v>-135.60182644757472</v>
      </c>
      <c r="X40">
        <v>-112.17044844629709</v>
      </c>
      <c r="Y40">
        <v>-77.592902631617861</v>
      </c>
      <c r="Z40">
        <v>-54.104929010171112</v>
      </c>
      <c r="AA40">
        <v>-27.945016625388828</v>
      </c>
      <c r="AB40">
        <v>-16.538667559344368</v>
      </c>
      <c r="AC40">
        <v>-10.38800578701496</v>
      </c>
      <c r="AD40">
        <v>-4.2512251708069773</v>
      </c>
      <c r="AE40">
        <v>4.1088242233828369</v>
      </c>
      <c r="AF40">
        <v>-163.78590024000343</v>
      </c>
      <c r="AG40">
        <v>-158.85017607788623</v>
      </c>
      <c r="AH40">
        <v>-149.10689498783671</v>
      </c>
      <c r="AI40">
        <v>-135.60465731422434</v>
      </c>
      <c r="AJ40">
        <v>-112.17251705973857</v>
      </c>
      <c r="AK40">
        <v>-77.478235603729644</v>
      </c>
      <c r="AL40">
        <v>-54.007894996443113</v>
      </c>
      <c r="AM40">
        <v>-27.765629752438265</v>
      </c>
      <c r="AN40">
        <v>-16.241595092747751</v>
      </c>
      <c r="AO40">
        <v>-9.9771874726909537</v>
      </c>
      <c r="AP40">
        <v>-3.4964887866436452</v>
      </c>
      <c r="AQ40">
        <v>6.1415006200628977</v>
      </c>
      <c r="AR40">
        <v>-163.78914550489492</v>
      </c>
      <c r="AS40">
        <v>-158.85332738471507</v>
      </c>
      <c r="AT40">
        <v>-149.10985836527843</v>
      </c>
      <c r="AU40">
        <v>-135.60735469690238</v>
      </c>
      <c r="AV40">
        <v>-112.17473661509415</v>
      </c>
      <c r="AW40">
        <v>-77.483927920967659</v>
      </c>
      <c r="AX40">
        <v>-54.022296155532068</v>
      </c>
      <c r="AY40">
        <v>-27.796446986012857</v>
      </c>
      <c r="AZ40">
        <v>-16.281167912594043</v>
      </c>
      <c r="BA40">
        <v>-10.020381068968632</v>
      </c>
      <c r="BB40">
        <v>-3.5544194289714031</v>
      </c>
      <c r="BC40">
        <v>6.008028002335644</v>
      </c>
      <c r="BD40">
        <v>891.08910891089113</v>
      </c>
      <c r="BE40">
        <v>891.08910891089113</v>
      </c>
      <c r="BF40">
        <v>891.08910891089113</v>
      </c>
      <c r="BG40">
        <v>891.08910891089113</v>
      </c>
      <c r="BH40">
        <v>686.13861386138615</v>
      </c>
      <c r="BI40">
        <v>686.13861386138615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937575672</v>
      </c>
      <c r="C41">
        <v>-239.96850895802882</v>
      </c>
      <c r="D41">
        <v>-235.41285840934623</v>
      </c>
      <c r="E41">
        <v>-230.93877907953981</v>
      </c>
      <c r="F41">
        <v>-226.54578793871124</v>
      </c>
      <c r="G41">
        <v>-222.23334517800771</v>
      </c>
      <c r="H41">
        <v>-218.00085851371935</v>
      </c>
      <c r="I41">
        <v>-194.24621946849973</v>
      </c>
      <c r="J41">
        <v>-173.47100921337656</v>
      </c>
      <c r="K41">
        <v>-155.13892084512253</v>
      </c>
      <c r="L41">
        <v>-125.2019620365915</v>
      </c>
      <c r="M41">
        <v>-102.70361395908149</v>
      </c>
      <c r="N41">
        <v>-85.971631953003993</v>
      </c>
      <c r="O41">
        <v>-64.440997194169171</v>
      </c>
      <c r="P41">
        <v>-48.463196829060948</v>
      </c>
      <c r="Q41">
        <v>-36.240988265748356</v>
      </c>
      <c r="R41">
        <v>-27.283941552488159</v>
      </c>
      <c r="S41">
        <v>-11.125001188570446</v>
      </c>
      <c r="T41">
        <v>-212.36147038842918</v>
      </c>
      <c r="U41">
        <v>-207.82298867721329</v>
      </c>
      <c r="V41">
        <v>-198.80411669835252</v>
      </c>
      <c r="W41">
        <v>-186.15894955014855</v>
      </c>
      <c r="X41">
        <v>-163.7167820617392</v>
      </c>
      <c r="Y41">
        <v>-128.83392560282152</v>
      </c>
      <c r="Z41">
        <v>-103.01693529085374</v>
      </c>
      <c r="AA41">
        <v>-69.523394394680395</v>
      </c>
      <c r="AB41">
        <v>-50.111435186476136</v>
      </c>
      <c r="AC41">
        <v>-33.797677687286559</v>
      </c>
      <c r="AD41">
        <v>-12.725071888521899</v>
      </c>
      <c r="AE41">
        <v>-2.4624307087542374</v>
      </c>
      <c r="AF41">
        <v>-209.55150023070749</v>
      </c>
      <c r="AG41">
        <v>-205.19830467727411</v>
      </c>
      <c r="AH41">
        <v>-196.53202794692649</v>
      </c>
      <c r="AI41">
        <v>-184.34526020415439</v>
      </c>
      <c r="AJ41">
        <v>-162.60817050994623</v>
      </c>
      <c r="AK41">
        <v>-128.35834390423406</v>
      </c>
      <c r="AL41">
        <v>-102.93048508552116</v>
      </c>
      <c r="AM41">
        <v>-69.482662855484023</v>
      </c>
      <c r="AN41">
        <v>-49.819898079712033</v>
      </c>
      <c r="AO41">
        <v>-33.136802869926932</v>
      </c>
      <c r="AP41">
        <v>-10.980829181911622</v>
      </c>
      <c r="AQ41">
        <v>0.72846616389544983</v>
      </c>
      <c r="AR41">
        <v>-209.81556276797124</v>
      </c>
      <c r="AS41">
        <v>-205.44196827336197</v>
      </c>
      <c r="AT41">
        <v>-196.73715400258612</v>
      </c>
      <c r="AU41">
        <v>-184.50094884004974</v>
      </c>
      <c r="AV41">
        <v>-162.68990311029319</v>
      </c>
      <c r="AW41">
        <v>-128.36317742662641</v>
      </c>
      <c r="AX41">
        <v>-102.91865977284306</v>
      </c>
      <c r="AY41">
        <v>-69.499197291257758</v>
      </c>
      <c r="AZ41">
        <v>-49.87259881036023</v>
      </c>
      <c r="BA41">
        <v>-33.220578865831577</v>
      </c>
      <c r="BB41">
        <v>-11.113496570059542</v>
      </c>
      <c r="BC41">
        <v>0.50860639015416764</v>
      </c>
      <c r="BD41">
        <v>891.08910891089113</v>
      </c>
      <c r="BE41">
        <v>891.08910891089113</v>
      </c>
      <c r="BF41">
        <v>891.08910891089113</v>
      </c>
      <c r="BG41">
        <v>891.08910891089113</v>
      </c>
      <c r="BH41">
        <v>686.13861386138615</v>
      </c>
      <c r="BI41">
        <v>686.13861386138615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2977830723075</v>
      </c>
      <c r="C42">
        <v>-223.45937002787056</v>
      </c>
      <c r="D42">
        <v>-223.79782291619895</v>
      </c>
      <c r="E42">
        <v>-223.93762810567515</v>
      </c>
      <c r="F42">
        <v>-223.89250419127038</v>
      </c>
      <c r="G42">
        <v>-223.67545411757499</v>
      </c>
      <c r="H42">
        <v>-223.29879864781077</v>
      </c>
      <c r="I42">
        <v>-218.29892665935597</v>
      </c>
      <c r="J42">
        <v>-210.09070103891392</v>
      </c>
      <c r="K42">
        <v>-200.12125213580683</v>
      </c>
      <c r="L42">
        <v>-178.79104622027472</v>
      </c>
      <c r="M42">
        <v>-159.13662915319762</v>
      </c>
      <c r="N42">
        <v>-142.95221526752246</v>
      </c>
      <c r="O42">
        <v>-121.40654107518571</v>
      </c>
      <c r="P42">
        <v>-107.58548274812173</v>
      </c>
      <c r="Q42">
        <v>-100.97044684325839</v>
      </c>
      <c r="R42">
        <v>-94.438869064370763</v>
      </c>
      <c r="S42">
        <v>-74.863319846410064</v>
      </c>
      <c r="T42">
        <v>-190.02058288394392</v>
      </c>
      <c r="U42">
        <v>-191.01357616111085</v>
      </c>
      <c r="V42">
        <v>-192.54196081218052</v>
      </c>
      <c r="W42">
        <v>-193.65924621651064</v>
      </c>
      <c r="X42">
        <v>-192.54787697284152</v>
      </c>
      <c r="Y42">
        <v>-182.38278040229059</v>
      </c>
      <c r="Z42">
        <v>-167.29820161922774</v>
      </c>
      <c r="AA42">
        <v>-138.03803117834985</v>
      </c>
      <c r="AB42">
        <v>-117.10735909396298</v>
      </c>
      <c r="AC42">
        <v>-99.965663302987593</v>
      </c>
      <c r="AD42">
        <v>-87.708338449713139</v>
      </c>
      <c r="AE42">
        <v>-85.997737825566986</v>
      </c>
      <c r="AF42">
        <v>-186.06967438143946</v>
      </c>
      <c r="AG42">
        <v>-187.3933158052964</v>
      </c>
      <c r="AH42">
        <v>-189.54430271651577</v>
      </c>
      <c r="AI42">
        <v>-191.45539462346395</v>
      </c>
      <c r="AJ42">
        <v>-191.51596437717708</v>
      </c>
      <c r="AK42">
        <v>-182.34369149834072</v>
      </c>
      <c r="AL42">
        <v>-167.72314075113908</v>
      </c>
      <c r="AM42">
        <v>-138.34207407497752</v>
      </c>
      <c r="AN42">
        <v>-117.02660423773645</v>
      </c>
      <c r="AO42">
        <v>-99.686444975671535</v>
      </c>
      <c r="AP42">
        <v>-88.225996510954488</v>
      </c>
      <c r="AQ42">
        <v>-86.598516366447129</v>
      </c>
      <c r="AR42">
        <v>-187.06965295404228</v>
      </c>
      <c r="AS42">
        <v>-188.30960602541876</v>
      </c>
      <c r="AT42">
        <v>-190.30301000012381</v>
      </c>
      <c r="AU42">
        <v>-192.01318691285908</v>
      </c>
      <c r="AV42">
        <v>-191.77713628591732</v>
      </c>
      <c r="AW42">
        <v>-182.29505907636889</v>
      </c>
      <c r="AX42">
        <v>-167.59178297130941</v>
      </c>
      <c r="AY42">
        <v>-138.28581338462615</v>
      </c>
      <c r="AZ42">
        <v>-117.07706362994584</v>
      </c>
      <c r="BA42">
        <v>-99.795610601337017</v>
      </c>
      <c r="BB42">
        <v>-88.23925603483454</v>
      </c>
      <c r="BC42">
        <v>-86.675021009401391</v>
      </c>
      <c r="BD42">
        <v>712.05438433012262</v>
      </c>
      <c r="BE42">
        <v>712.05438433012262</v>
      </c>
      <c r="BF42">
        <v>712.05438433012262</v>
      </c>
      <c r="BG42">
        <v>712.05438433012262</v>
      </c>
      <c r="BH42">
        <v>548.28187593419443</v>
      </c>
      <c r="BI42">
        <v>548.28187593419443</v>
      </c>
      <c r="BJ42" t="s">
        <v>65</v>
      </c>
      <c r="BK42" t="s">
        <v>65</v>
      </c>
      <c r="BL42">
        <v>30.411406899759712</v>
      </c>
      <c r="BM42">
        <v>200</v>
      </c>
    </row>
    <row r="43" spans="1:65" x14ac:dyDescent="0.25">
      <c r="A43">
        <v>281</v>
      </c>
      <c r="B43">
        <v>-216.73944028310979</v>
      </c>
      <c r="C43">
        <v>-213.9267504606342</v>
      </c>
      <c r="D43">
        <v>-211.00186369326718</v>
      </c>
      <c r="E43">
        <v>-208.06630935319023</v>
      </c>
      <c r="F43">
        <v>-205.12462571667157</v>
      </c>
      <c r="G43">
        <v>-202.18105094903902</v>
      </c>
      <c r="H43">
        <v>-199.23953844937603</v>
      </c>
      <c r="I43">
        <v>-181.82282850394614</v>
      </c>
      <c r="J43">
        <v>-165.44695597359964</v>
      </c>
      <c r="K43">
        <v>-150.23421553606195</v>
      </c>
      <c r="L43">
        <v>-124.21210861375216</v>
      </c>
      <c r="M43">
        <v>-104.14481403056779</v>
      </c>
      <c r="N43">
        <v>-89.388727850420693</v>
      </c>
      <c r="O43">
        <v>-71.878161074382518</v>
      </c>
      <c r="P43">
        <v>-62.507609721762712</v>
      </c>
      <c r="Q43">
        <v>-59.524110810878838</v>
      </c>
      <c r="R43">
        <v>-55.801802567985241</v>
      </c>
      <c r="S43">
        <v>-42.459467929102516</v>
      </c>
      <c r="T43">
        <v>-190.23214215702623</v>
      </c>
      <c r="U43">
        <v>-187.33803414921482</v>
      </c>
      <c r="V43">
        <v>-181.59682476178085</v>
      </c>
      <c r="W43">
        <v>-173.55969871399583</v>
      </c>
      <c r="X43">
        <v>-159.27155276462233</v>
      </c>
      <c r="Y43">
        <v>-136.68556112539153</v>
      </c>
      <c r="Z43">
        <v>-118.93399863064175</v>
      </c>
      <c r="AA43">
        <v>-92.930760383902253</v>
      </c>
      <c r="AB43">
        <v>-74.815246107268479</v>
      </c>
      <c r="AC43">
        <v>-57.078972792054678</v>
      </c>
      <c r="AD43">
        <v>-40.786755910747694</v>
      </c>
      <c r="AE43">
        <v>-48.551132552736156</v>
      </c>
      <c r="AF43">
        <v>-190.20841549634943</v>
      </c>
      <c r="AG43">
        <v>-187.31599534551199</v>
      </c>
      <c r="AH43">
        <v>-181.5779867777708</v>
      </c>
      <c r="AI43">
        <v>-173.54499569300768</v>
      </c>
      <c r="AJ43">
        <v>-159.26312695371098</v>
      </c>
      <c r="AK43">
        <v>-136.52258694967682</v>
      </c>
      <c r="AL43">
        <v>-118.85526058611623</v>
      </c>
      <c r="AM43">
        <v>-92.882065593318387</v>
      </c>
      <c r="AN43">
        <v>-74.665892309220695</v>
      </c>
      <c r="AO43">
        <v>-56.691155522564237</v>
      </c>
      <c r="AP43">
        <v>-40.076723345743929</v>
      </c>
      <c r="AQ43">
        <v>-49.554317376800867</v>
      </c>
      <c r="AR43">
        <v>-190.20955196277694</v>
      </c>
      <c r="AS43">
        <v>-187.31704829948245</v>
      </c>
      <c r="AT43">
        <v>-181.57888188755015</v>
      </c>
      <c r="AU43">
        <v>-173.54568812510007</v>
      </c>
      <c r="AV43">
        <v>-159.2635154940061</v>
      </c>
      <c r="AW43">
        <v>-136.51970826760592</v>
      </c>
      <c r="AX43">
        <v>-118.85713497111151</v>
      </c>
      <c r="AY43">
        <v>-92.901691320406599</v>
      </c>
      <c r="AZ43">
        <v>-74.704897023840815</v>
      </c>
      <c r="BA43">
        <v>-56.755311803014173</v>
      </c>
      <c r="BB43">
        <v>-40.159490677600175</v>
      </c>
      <c r="BC43">
        <v>-49.529852671354668</v>
      </c>
      <c r="BD43">
        <v>891.08910891089113</v>
      </c>
      <c r="BE43">
        <v>891.08910891089113</v>
      </c>
      <c r="BF43">
        <v>891.08910891089113</v>
      </c>
      <c r="BG43">
        <v>891.08910891089113</v>
      </c>
      <c r="BH43">
        <v>686.13861386138615</v>
      </c>
      <c r="BI43">
        <v>686.13861386138615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012554685186</v>
      </c>
      <c r="C44">
        <v>-213.03052121567407</v>
      </c>
      <c r="D44">
        <v>-209.66949575933128</v>
      </c>
      <c r="E44">
        <v>-206.27428514658851</v>
      </c>
      <c r="F44">
        <v>-202.8517681488938</v>
      </c>
      <c r="G44">
        <v>-199.40838924972417</v>
      </c>
      <c r="H44">
        <v>-195.95018051567061</v>
      </c>
      <c r="I44">
        <v>-175.18039230083701</v>
      </c>
      <c r="J44">
        <v>-155.31124787924031</v>
      </c>
      <c r="K44">
        <v>-136.64208914431612</v>
      </c>
      <c r="L44">
        <v>-104.42231856036017</v>
      </c>
      <c r="M44">
        <v>-79.49938980427774</v>
      </c>
      <c r="N44">
        <v>-61.279963700180964</v>
      </c>
      <c r="O44">
        <v>-40.239504407523498</v>
      </c>
      <c r="P44">
        <v>-30.527148817797169</v>
      </c>
      <c r="Q44">
        <v>-30.490020188375933</v>
      </c>
      <c r="R44">
        <v>-28.920458843927772</v>
      </c>
      <c r="S44">
        <v>-16.494656969394395</v>
      </c>
      <c r="T44">
        <v>-209.75679338376875</v>
      </c>
      <c r="U44">
        <v>-204.10467068714254</v>
      </c>
      <c r="V44">
        <v>-193.06654324039147</v>
      </c>
      <c r="W44">
        <v>-178.02864509976234</v>
      </c>
      <c r="X44">
        <v>-152.61415878276046</v>
      </c>
      <c r="Y44">
        <v>-116.37314164917505</v>
      </c>
      <c r="Z44">
        <v>-91.913306501680765</v>
      </c>
      <c r="AA44">
        <v>-62.072010160643053</v>
      </c>
      <c r="AB44">
        <v>-44.497529417308058</v>
      </c>
      <c r="AC44">
        <v>-28.672018430282719</v>
      </c>
      <c r="AD44">
        <v>-15.769194973001554</v>
      </c>
      <c r="AE44">
        <v>-25.389851103987116</v>
      </c>
      <c r="AF44">
        <v>-209.76978599761401</v>
      </c>
      <c r="AG44">
        <v>-204.11714892102941</v>
      </c>
      <c r="AH44">
        <v>-193.07801587127236</v>
      </c>
      <c r="AI44">
        <v>-178.03874689288682</v>
      </c>
      <c r="AJ44">
        <v>-152.62195098167382</v>
      </c>
      <c r="AK44">
        <v>-116.22139710603784</v>
      </c>
      <c r="AL44">
        <v>-91.809807026524723</v>
      </c>
      <c r="AM44">
        <v>-61.924511167822004</v>
      </c>
      <c r="AN44">
        <v>-44.199877391046179</v>
      </c>
      <c r="AO44">
        <v>-28.072960099666741</v>
      </c>
      <c r="AP44">
        <v>-14.743790932947171</v>
      </c>
      <c r="AQ44">
        <v>-26.242032868156393</v>
      </c>
      <c r="AR44">
        <v>-209.78802409389309</v>
      </c>
      <c r="AS44">
        <v>-204.13516533499015</v>
      </c>
      <c r="AT44">
        <v>-193.09552858943425</v>
      </c>
      <c r="AU44">
        <v>-178.05541088871175</v>
      </c>
      <c r="AV44">
        <v>-152.63669746025309</v>
      </c>
      <c r="AW44">
        <v>-116.23421527405645</v>
      </c>
      <c r="AX44">
        <v>-91.827482188624259</v>
      </c>
      <c r="AY44">
        <v>-61.956802562295223</v>
      </c>
      <c r="AZ44">
        <v>-44.247171331534553</v>
      </c>
      <c r="BA44">
        <v>-28.141794470643163</v>
      </c>
      <c r="BB44">
        <v>-14.829627086035135</v>
      </c>
      <c r="BC44">
        <v>-26.202337422470343</v>
      </c>
      <c r="BD44">
        <v>891.08910891089113</v>
      </c>
      <c r="BE44">
        <v>891.08910891089113</v>
      </c>
      <c r="BF44">
        <v>891.08910891089113</v>
      </c>
      <c r="BG44">
        <v>891.08910891089113</v>
      </c>
      <c r="BH44">
        <v>686.13861386138615</v>
      </c>
      <c r="BI44">
        <v>686.13861386138615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97375506594</v>
      </c>
      <c r="C45">
        <v>-201.82894987738305</v>
      </c>
      <c r="D45">
        <v>-194.22188386770674</v>
      </c>
      <c r="E45">
        <v>-186.91966205419706</v>
      </c>
      <c r="F45">
        <v>-179.90929130776664</v>
      </c>
      <c r="G45">
        <v>-173.17833529501272</v>
      </c>
      <c r="H45">
        <v>-166.71489078314718</v>
      </c>
      <c r="I45">
        <v>-132.94703425942666</v>
      </c>
      <c r="J45">
        <v>-106.83620859084891</v>
      </c>
      <c r="K45">
        <v>-86.083929670094818</v>
      </c>
      <c r="L45">
        <v>-56.421686435835781</v>
      </c>
      <c r="M45">
        <v>-37.09737394832338</v>
      </c>
      <c r="N45">
        <v>-24.011363751644808</v>
      </c>
      <c r="O45">
        <v>-8.0636543976778796</v>
      </c>
      <c r="P45">
        <v>3.7398741413739027</v>
      </c>
      <c r="Q45">
        <v>9.7811214416981827</v>
      </c>
      <c r="R45">
        <v>7.9828365684069675</v>
      </c>
      <c r="S45">
        <v>-3.477772463923237</v>
      </c>
      <c r="T45">
        <v>-211.69411186561126</v>
      </c>
      <c r="U45">
        <v>-201.74388026908937</v>
      </c>
      <c r="V45">
        <v>-182.61079209995495</v>
      </c>
      <c r="W45">
        <v>-157.25367107838923</v>
      </c>
      <c r="X45">
        <v>-116.64548877904954</v>
      </c>
      <c r="Y45">
        <v>-65.569096565171591</v>
      </c>
      <c r="Z45">
        <v>-37.793803858136158</v>
      </c>
      <c r="AA45">
        <v>-13.911226791483086</v>
      </c>
      <c r="AB45">
        <v>-4.6933854947268232</v>
      </c>
      <c r="AC45">
        <v>2.91203742200645</v>
      </c>
      <c r="AD45">
        <v>7.8208407555798578</v>
      </c>
      <c r="AE45">
        <v>-7.0709634493860971</v>
      </c>
      <c r="AF45">
        <v>-211.69590807355934</v>
      </c>
      <c r="AG45">
        <v>-201.7460219962683</v>
      </c>
      <c r="AH45">
        <v>-182.61355378720538</v>
      </c>
      <c r="AI45">
        <v>-157.25714973803804</v>
      </c>
      <c r="AJ45">
        <v>-116.64978889225512</v>
      </c>
      <c r="AK45">
        <v>-65.450975602241101</v>
      </c>
      <c r="AL45">
        <v>-37.675163826191294</v>
      </c>
      <c r="AM45">
        <v>-13.700100130505932</v>
      </c>
      <c r="AN45">
        <v>-4.3694685794590935</v>
      </c>
      <c r="AO45">
        <v>3.4476513534854867</v>
      </c>
      <c r="AP45">
        <v>8.5961266590940664</v>
      </c>
      <c r="AQ45">
        <v>-8.8568587658267859</v>
      </c>
      <c r="AR45">
        <v>-211.69963359268192</v>
      </c>
      <c r="AS45">
        <v>-201.75050729853962</v>
      </c>
      <c r="AT45">
        <v>-182.61940576940586</v>
      </c>
      <c r="AU45">
        <v>-157.26459067308656</v>
      </c>
      <c r="AV45">
        <v>-116.65907921793205</v>
      </c>
      <c r="AW45">
        <v>-65.470112033092292</v>
      </c>
      <c r="AX45">
        <v>-37.703408617938003</v>
      </c>
      <c r="AY45">
        <v>-13.736965491452368</v>
      </c>
      <c r="AZ45">
        <v>-4.40915294992468</v>
      </c>
      <c r="BA45">
        <v>3.4001530211812128</v>
      </c>
      <c r="BB45">
        <v>8.5470512281989048</v>
      </c>
      <c r="BC45">
        <v>-8.7349986842873157</v>
      </c>
      <c r="BD45">
        <v>891.08910891089113</v>
      </c>
      <c r="BE45">
        <v>891.08910891089113</v>
      </c>
      <c r="BF45">
        <v>891.08910891089113</v>
      </c>
      <c r="BG45">
        <v>891.08910891089113</v>
      </c>
      <c r="BH45">
        <v>686.13861386138615</v>
      </c>
      <c r="BI45">
        <v>686.1386138613861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76639296737</v>
      </c>
      <c r="C46">
        <v>-178.76159425033785</v>
      </c>
      <c r="D46">
        <v>-172.07219171332883</v>
      </c>
      <c r="E46">
        <v>-165.6422113009281</v>
      </c>
      <c r="F46">
        <v>-159.46128447245599</v>
      </c>
      <c r="G46">
        <v>-153.51946275131502</v>
      </c>
      <c r="H46">
        <v>-147.80720051830579</v>
      </c>
      <c r="I46">
        <v>-117.86656516261071</v>
      </c>
      <c r="J46">
        <v>-94.650905554786348</v>
      </c>
      <c r="K46">
        <v>-76.189002876053223</v>
      </c>
      <c r="L46">
        <v>-50.008897920643463</v>
      </c>
      <c r="M46">
        <v>-33.415373030796502</v>
      </c>
      <c r="N46">
        <v>-22.711375055638957</v>
      </c>
      <c r="O46">
        <v>-10.873329700576557</v>
      </c>
      <c r="P46">
        <v>-3.3162472501593876</v>
      </c>
      <c r="Q46">
        <v>1.5142211963631302</v>
      </c>
      <c r="R46">
        <v>3.670838998326917</v>
      </c>
      <c r="S46">
        <v>5.5252236782304953</v>
      </c>
      <c r="T46">
        <v>-182.2888737852503</v>
      </c>
      <c r="U46">
        <v>-174.38195533843958</v>
      </c>
      <c r="V46">
        <v>-159.08087490746851</v>
      </c>
      <c r="W46">
        <v>-138.57708970032229</v>
      </c>
      <c r="X46">
        <v>-105.05769281521738</v>
      </c>
      <c r="Y46">
        <v>-61.023883084311699</v>
      </c>
      <c r="Z46">
        <v>-35.421487010467573</v>
      </c>
      <c r="AA46">
        <v>-11.468170409333206</v>
      </c>
      <c r="AB46">
        <v>-1.9468135787299028</v>
      </c>
      <c r="AC46">
        <v>4.9216350481105096</v>
      </c>
      <c r="AD46">
        <v>14.315387278699617</v>
      </c>
      <c r="AE46">
        <v>15.686171367570722</v>
      </c>
      <c r="AF46">
        <v>-182.29250077348664</v>
      </c>
      <c r="AG46">
        <v>-174.38550474045783</v>
      </c>
      <c r="AH46">
        <v>-159.0842658056429</v>
      </c>
      <c r="AI46">
        <v>-138.58024865306825</v>
      </c>
      <c r="AJ46">
        <v>-105.06041237867775</v>
      </c>
      <c r="AK46">
        <v>-60.915850395973152</v>
      </c>
      <c r="AL46">
        <v>-35.31316092178924</v>
      </c>
      <c r="AM46">
        <v>-11.262126664175961</v>
      </c>
      <c r="AN46">
        <v>-1.6195863081242683</v>
      </c>
      <c r="AO46">
        <v>5.4475222084848784</v>
      </c>
      <c r="AP46">
        <v>15.586229598045302</v>
      </c>
      <c r="AQ46">
        <v>17.123993263011698</v>
      </c>
      <c r="AR46">
        <v>-182.29545988491842</v>
      </c>
      <c r="AS46">
        <v>-174.38859986790604</v>
      </c>
      <c r="AT46">
        <v>-159.08759439292879</v>
      </c>
      <c r="AU46">
        <v>-138.58382050802655</v>
      </c>
      <c r="AV46">
        <v>-105.06416741876457</v>
      </c>
      <c r="AW46">
        <v>-60.927170599274113</v>
      </c>
      <c r="AX46">
        <v>-35.334000703501346</v>
      </c>
      <c r="AY46">
        <v>-11.295632035437029</v>
      </c>
      <c r="AZ46">
        <v>-1.6586934800198043</v>
      </c>
      <c r="BA46">
        <v>5.4012377579923392</v>
      </c>
      <c r="BB46">
        <v>15.505992318976675</v>
      </c>
      <c r="BC46">
        <v>17.046388418498619</v>
      </c>
      <c r="BD46">
        <v>891.08910891089113</v>
      </c>
      <c r="BE46">
        <v>891.08910891089113</v>
      </c>
      <c r="BF46">
        <v>891.08910891089113</v>
      </c>
      <c r="BG46">
        <v>891.08910891089113</v>
      </c>
      <c r="BH46">
        <v>686.13861386138615</v>
      </c>
      <c r="BI46">
        <v>686.13861386138615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62204829054</v>
      </c>
      <c r="C47">
        <v>-82.918269376225894</v>
      </c>
      <c r="D47">
        <v>-70.005372380030522</v>
      </c>
      <c r="E47">
        <v>-57.855323302915473</v>
      </c>
      <c r="F47">
        <v>-46.429259431943478</v>
      </c>
      <c r="G47">
        <v>-35.690128817906441</v>
      </c>
      <c r="H47">
        <v>-25.602609904782287</v>
      </c>
      <c r="I47">
        <v>23.017326758282483</v>
      </c>
      <c r="J47">
        <v>54.375049640168619</v>
      </c>
      <c r="K47">
        <v>74.710680191461748</v>
      </c>
      <c r="L47">
        <v>93.930701808470559</v>
      </c>
      <c r="M47">
        <v>98.124336467113324</v>
      </c>
      <c r="N47">
        <v>96.389261841194624</v>
      </c>
      <c r="O47">
        <v>90.04723720413277</v>
      </c>
      <c r="P47">
        <v>86.011775829615203</v>
      </c>
      <c r="Q47">
        <v>84.365639814751319</v>
      </c>
      <c r="R47">
        <v>76.171153361802922</v>
      </c>
      <c r="S47">
        <v>44.212023543943253</v>
      </c>
      <c r="T47">
        <v>-80.945008205001059</v>
      </c>
      <c r="U47">
        <v>-69.418369442865384</v>
      </c>
      <c r="V47">
        <v>-47.39937835503784</v>
      </c>
      <c r="W47">
        <v>-18.583719950666445</v>
      </c>
      <c r="X47">
        <v>26.276408166230198</v>
      </c>
      <c r="Y47">
        <v>77.750735901116329</v>
      </c>
      <c r="Z47">
        <v>99.760748170980719</v>
      </c>
      <c r="AA47">
        <v>105.20753311614881</v>
      </c>
      <c r="AB47">
        <v>95.286613832975121</v>
      </c>
      <c r="AC47">
        <v>80.247992043000835</v>
      </c>
      <c r="AD47">
        <v>58.385360629925053</v>
      </c>
      <c r="AE47">
        <v>47.21861391693394</v>
      </c>
      <c r="AF47">
        <v>-80.961830443427829</v>
      </c>
      <c r="AG47">
        <v>-69.434051238277746</v>
      </c>
      <c r="AH47">
        <v>-47.412895070499047</v>
      </c>
      <c r="AI47">
        <v>-18.594433995711839</v>
      </c>
      <c r="AJ47">
        <v>26.26996758201841</v>
      </c>
      <c r="AK47">
        <v>77.729559003058625</v>
      </c>
      <c r="AL47">
        <v>99.851150799078255</v>
      </c>
      <c r="AM47">
        <v>105.49523902278062</v>
      </c>
      <c r="AN47">
        <v>95.610855719035001</v>
      </c>
      <c r="AO47">
        <v>80.474243913233948</v>
      </c>
      <c r="AP47">
        <v>57.913661256180845</v>
      </c>
      <c r="AQ47">
        <v>45.359359014713888</v>
      </c>
      <c r="AR47">
        <v>-80.970394868725563</v>
      </c>
      <c r="AS47">
        <v>-69.442026949819436</v>
      </c>
      <c r="AT47">
        <v>-47.419754624422815</v>
      </c>
      <c r="AU47">
        <v>-18.599852156667499</v>
      </c>
      <c r="AV47">
        <v>26.266736723465009</v>
      </c>
      <c r="AW47">
        <v>77.709413136155121</v>
      </c>
      <c r="AX47">
        <v>99.820076062682929</v>
      </c>
      <c r="AY47">
        <v>105.4654542593051</v>
      </c>
      <c r="AZ47">
        <v>95.599273488288986</v>
      </c>
      <c r="BA47">
        <v>80.491516513718565</v>
      </c>
      <c r="BB47">
        <v>57.99456176655282</v>
      </c>
      <c r="BC47">
        <v>45.533258622107994</v>
      </c>
      <c r="BD47">
        <v>891.08910891089113</v>
      </c>
      <c r="BE47">
        <v>891.08910891089113</v>
      </c>
      <c r="BF47">
        <v>891.08910891089113</v>
      </c>
      <c r="BG47">
        <v>891.08910891089113</v>
      </c>
      <c r="BH47">
        <v>686.13861386138615</v>
      </c>
      <c r="BI47">
        <v>686.13861386138615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5052914555</v>
      </c>
      <c r="C48">
        <v>-51.185437708903201</v>
      </c>
      <c r="D48">
        <v>-41.937670762724132</v>
      </c>
      <c r="E48">
        <v>-33.213439769484708</v>
      </c>
      <c r="F48">
        <v>-24.986914434109789</v>
      </c>
      <c r="G48">
        <v>-17.233443401795736</v>
      </c>
      <c r="H48">
        <v>-9.9295025629986267</v>
      </c>
      <c r="I48">
        <v>25.641355048514821</v>
      </c>
      <c r="J48">
        <v>49.10687123185167</v>
      </c>
      <c r="K48">
        <v>64.760339719144028</v>
      </c>
      <c r="L48">
        <v>80.462586634079685</v>
      </c>
      <c r="M48">
        <v>84.775676171627296</v>
      </c>
      <c r="N48">
        <v>84.187585642165189</v>
      </c>
      <c r="O48">
        <v>79.579240304248685</v>
      </c>
      <c r="P48">
        <v>75.560638942836562</v>
      </c>
      <c r="Q48">
        <v>74.988503007231984</v>
      </c>
      <c r="R48">
        <v>73.375846515325449</v>
      </c>
      <c r="S48">
        <v>64.363253116886398</v>
      </c>
      <c r="T48">
        <v>-51.768183292669818</v>
      </c>
      <c r="U48">
        <v>-42.793495559090708</v>
      </c>
      <c r="V48">
        <v>-25.613852525234808</v>
      </c>
      <c r="W48">
        <v>-3.051420019916165</v>
      </c>
      <c r="X48">
        <v>32.300953899619884</v>
      </c>
      <c r="Y48">
        <v>73.436041283795674</v>
      </c>
      <c r="Z48">
        <v>91.407200421608707</v>
      </c>
      <c r="AA48">
        <v>96.186453463846178</v>
      </c>
      <c r="AB48">
        <v>88.164220008928524</v>
      </c>
      <c r="AC48">
        <v>76.43022783706509</v>
      </c>
      <c r="AD48">
        <v>70.792220927128895</v>
      </c>
      <c r="AE48">
        <v>81.624679539782363</v>
      </c>
      <c r="AF48">
        <v>-51.777224950938503</v>
      </c>
      <c r="AG48">
        <v>-42.8021198964286</v>
      </c>
      <c r="AH48">
        <v>-25.621669313157515</v>
      </c>
      <c r="AI48">
        <v>-3.0581551279787456</v>
      </c>
      <c r="AJ48">
        <v>32.295983379767442</v>
      </c>
      <c r="AK48">
        <v>73.406430607492055</v>
      </c>
      <c r="AL48">
        <v>91.477131047763706</v>
      </c>
      <c r="AM48">
        <v>96.43824593596743</v>
      </c>
      <c r="AN48">
        <v>88.467507404613869</v>
      </c>
      <c r="AO48">
        <v>76.713573597198547</v>
      </c>
      <c r="AP48">
        <v>71.766967084530563</v>
      </c>
      <c r="AQ48">
        <v>84.861976860277352</v>
      </c>
      <c r="AR48">
        <v>-51.782860850727445</v>
      </c>
      <c r="AS48">
        <v>-42.80758866026607</v>
      </c>
      <c r="AT48">
        <v>-25.626805612980057</v>
      </c>
      <c r="AU48">
        <v>-3.062824907654818</v>
      </c>
      <c r="AV48">
        <v>32.29214039264405</v>
      </c>
      <c r="AW48">
        <v>73.387716001671876</v>
      </c>
      <c r="AX48">
        <v>91.449275251240593</v>
      </c>
      <c r="AY48">
        <v>96.411767951787439</v>
      </c>
      <c r="AZ48">
        <v>88.456332444463229</v>
      </c>
      <c r="BA48">
        <v>76.724044747158445</v>
      </c>
      <c r="BB48">
        <v>71.751490966380359</v>
      </c>
      <c r="BC48">
        <v>84.723326313291892</v>
      </c>
      <c r="BD48">
        <v>891.08910891089113</v>
      </c>
      <c r="BE48">
        <v>891.08910891089113</v>
      </c>
      <c r="BF48">
        <v>891.08910891089113</v>
      </c>
      <c r="BG48">
        <v>891.08910891089113</v>
      </c>
      <c r="BH48">
        <v>686.13861386138615</v>
      </c>
      <c r="BI48">
        <v>686.13861386138615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11129351509</v>
      </c>
      <c r="C49">
        <v>-19.863786125426664</v>
      </c>
      <c r="D49">
        <v>-15.523356421327378</v>
      </c>
      <c r="E49">
        <v>-11.488250019554419</v>
      </c>
      <c r="F49">
        <v>-7.7419917088133312</v>
      </c>
      <c r="G49">
        <v>-4.2688884197703008</v>
      </c>
      <c r="H49">
        <v>-1.0539942493384413</v>
      </c>
      <c r="I49">
        <v>13.563938749247551</v>
      </c>
      <c r="J49">
        <v>21.674784924127014</v>
      </c>
      <c r="K49">
        <v>25.68157375107176</v>
      </c>
      <c r="L49">
        <v>26.285124719237217</v>
      </c>
      <c r="M49">
        <v>22.459512409870111</v>
      </c>
      <c r="N49">
        <v>17.751672090948674</v>
      </c>
      <c r="O49">
        <v>10.949621630905945</v>
      </c>
      <c r="P49">
        <v>9.3771361880521518</v>
      </c>
      <c r="Q49">
        <v>16.200550756453534</v>
      </c>
      <c r="R49">
        <v>22.193851554756783</v>
      </c>
      <c r="S49">
        <v>26.266160147558754</v>
      </c>
      <c r="T49">
        <v>-14.724296462957781</v>
      </c>
      <c r="U49">
        <v>-10.605464896845524</v>
      </c>
      <c r="V49">
        <v>-2.7996128222489842</v>
      </c>
      <c r="W49">
        <v>7.2603799224175285</v>
      </c>
      <c r="X49">
        <v>22.384368877442427</v>
      </c>
      <c r="Y49">
        <v>37.905584000387655</v>
      </c>
      <c r="Z49">
        <v>42.114584146679675</v>
      </c>
      <c r="AA49">
        <v>36.689948046640176</v>
      </c>
      <c r="AB49">
        <v>27.578583554647984</v>
      </c>
      <c r="AC49">
        <v>18.614963296078034</v>
      </c>
      <c r="AD49">
        <v>25.05924002285477</v>
      </c>
      <c r="AE49">
        <v>46.016384105843493</v>
      </c>
      <c r="AF49">
        <v>-14.737125814750577</v>
      </c>
      <c r="AG49">
        <v>-10.617695663280301</v>
      </c>
      <c r="AH49">
        <v>-2.8106839588341175</v>
      </c>
      <c r="AI49">
        <v>7.2508650331326585</v>
      </c>
      <c r="AJ49">
        <v>22.377401228312888</v>
      </c>
      <c r="AK49">
        <v>37.881622096648108</v>
      </c>
      <c r="AL49">
        <v>42.132201907698409</v>
      </c>
      <c r="AM49">
        <v>36.737369500929454</v>
      </c>
      <c r="AN49">
        <v>27.551865732140872</v>
      </c>
      <c r="AO49">
        <v>18.425559095137032</v>
      </c>
      <c r="AP49">
        <v>25.876164899251361</v>
      </c>
      <c r="AQ49">
        <v>50.449938472114233</v>
      </c>
      <c r="AR49">
        <v>-14.745289919599127</v>
      </c>
      <c r="AS49">
        <v>-10.625773821265755</v>
      </c>
      <c r="AT49">
        <v>-2.8185661981791621</v>
      </c>
      <c r="AU49">
        <v>7.2433144819393505</v>
      </c>
      <c r="AV49">
        <v>22.370605744362269</v>
      </c>
      <c r="AW49">
        <v>37.869642174996329</v>
      </c>
      <c r="AX49">
        <v>42.119205968128988</v>
      </c>
      <c r="AY49">
        <v>36.733249710034222</v>
      </c>
      <c r="AZ49">
        <v>27.562280099352535</v>
      </c>
      <c r="BA49">
        <v>18.452214170773669</v>
      </c>
      <c r="BB49">
        <v>25.834508369577751</v>
      </c>
      <c r="BC49">
        <v>50.191851188783957</v>
      </c>
      <c r="BD49">
        <v>891.08910891089113</v>
      </c>
      <c r="BE49">
        <v>891.08910891089113</v>
      </c>
      <c r="BF49">
        <v>891.08910891089113</v>
      </c>
      <c r="BG49">
        <v>891.08910891089113</v>
      </c>
      <c r="BH49">
        <v>686.13861386138615</v>
      </c>
      <c r="BI49">
        <v>686.13861386138615</v>
      </c>
      <c r="BJ49" t="s">
        <v>65</v>
      </c>
      <c r="BK49" t="s">
        <v>65</v>
      </c>
      <c r="BL49">
        <v>32.076258814582282</v>
      </c>
      <c r="BM49">
        <v>200</v>
      </c>
    </row>
    <row r="50" spans="1:65" x14ac:dyDescent="0.25">
      <c r="A50">
        <v>288</v>
      </c>
      <c r="B50">
        <v>7.9704061549269039</v>
      </c>
      <c r="C50">
        <v>6.4854397425439387</v>
      </c>
      <c r="D50">
        <v>4.9636669376185854</v>
      </c>
      <c r="E50">
        <v>3.4574624342766089</v>
      </c>
      <c r="F50">
        <v>1.9676859066555115</v>
      </c>
      <c r="G50">
        <v>0.49512482537261704</v>
      </c>
      <c r="H50">
        <v>-0.95950165758952599</v>
      </c>
      <c r="I50">
        <v>-9.278072860036124</v>
      </c>
      <c r="J50">
        <v>-16.646033739883549</v>
      </c>
      <c r="K50">
        <v>-23.260159675799613</v>
      </c>
      <c r="L50">
        <v>-34.038001405210032</v>
      </c>
      <c r="M50">
        <v>-41.80861408230853</v>
      </c>
      <c r="N50">
        <v>-47.009030067735118</v>
      </c>
      <c r="O50">
        <v>-51.569366700049549</v>
      </c>
      <c r="P50">
        <v>-49.655578873124618</v>
      </c>
      <c r="Q50">
        <v>-38.455690558528083</v>
      </c>
      <c r="R50">
        <v>-26.754931215130991</v>
      </c>
      <c r="S50">
        <v>-9.1679492985130562</v>
      </c>
      <c r="T50">
        <v>2.2285483158886872</v>
      </c>
      <c r="U50">
        <v>0.60307753891555849</v>
      </c>
      <c r="V50">
        <v>-2.4828940042683629</v>
      </c>
      <c r="W50">
        <v>-6.4850343784016165</v>
      </c>
      <c r="X50">
        <v>-12.652741736795953</v>
      </c>
      <c r="Y50">
        <v>-19.899494823374525</v>
      </c>
      <c r="Z50">
        <v>-23.565567078105698</v>
      </c>
      <c r="AA50">
        <v>-26.866571385069925</v>
      </c>
      <c r="AB50">
        <v>-28.383721911531406</v>
      </c>
      <c r="AC50">
        <v>-28.406112966993732</v>
      </c>
      <c r="AD50">
        <v>-8.5107611873468105</v>
      </c>
      <c r="AE50">
        <v>22.650940702222609</v>
      </c>
      <c r="AF50">
        <v>2.2280181997285515</v>
      </c>
      <c r="AG50">
        <v>0.60250052055454972</v>
      </c>
      <c r="AH50">
        <v>-2.4835466036282616</v>
      </c>
      <c r="AI50">
        <v>-6.48575314470233</v>
      </c>
      <c r="AJ50">
        <v>-12.653462764780771</v>
      </c>
      <c r="AK50">
        <v>-19.888149459829918</v>
      </c>
      <c r="AL50">
        <v>-23.578393076051778</v>
      </c>
      <c r="AM50">
        <v>-26.942596139415965</v>
      </c>
      <c r="AN50">
        <v>-28.533507467477794</v>
      </c>
      <c r="AO50">
        <v>-28.664078018480406</v>
      </c>
      <c r="AP50">
        <v>-7.3022736032080093</v>
      </c>
      <c r="AQ50">
        <v>28.868004523021419</v>
      </c>
      <c r="AR50">
        <v>2.228013373827137</v>
      </c>
      <c r="AS50">
        <v>0.60242933988506608</v>
      </c>
      <c r="AT50">
        <v>-2.4837400700150614</v>
      </c>
      <c r="AU50">
        <v>-6.4860960685134135</v>
      </c>
      <c r="AV50">
        <v>-12.65400502470794</v>
      </c>
      <c r="AW50">
        <v>-19.885522311158947</v>
      </c>
      <c r="AX50">
        <v>-23.573436879367957</v>
      </c>
      <c r="AY50">
        <v>-26.934908102876076</v>
      </c>
      <c r="AZ50">
        <v>-28.524051994434778</v>
      </c>
      <c r="BA50">
        <v>-28.653954390473675</v>
      </c>
      <c r="BB50">
        <v>-7.3993076078045226</v>
      </c>
      <c r="BC50">
        <v>28.464364515751946</v>
      </c>
      <c r="BD50">
        <v>891.08910891089113</v>
      </c>
      <c r="BE50">
        <v>891.08910891089113</v>
      </c>
      <c r="BF50">
        <v>891.08910891089113</v>
      </c>
      <c r="BG50">
        <v>891.08910891089113</v>
      </c>
      <c r="BH50">
        <v>686.13861386138615</v>
      </c>
      <c r="BI50">
        <v>686.13861386138615</v>
      </c>
      <c r="BJ50" t="s">
        <v>65</v>
      </c>
      <c r="BK50" t="s">
        <v>65</v>
      </c>
      <c r="BL50">
        <v>28.530913293488897</v>
      </c>
      <c r="BM50">
        <v>200</v>
      </c>
    </row>
    <row r="51" spans="1:65" x14ac:dyDescent="0.25">
      <c r="A51">
        <v>289</v>
      </c>
      <c r="B51">
        <v>5.0872032823818385</v>
      </c>
      <c r="C51">
        <v>-1.4922822600934444</v>
      </c>
      <c r="D51">
        <v>-7.9288973486169034</v>
      </c>
      <c r="E51">
        <v>-14.007121186464106</v>
      </c>
      <c r="F51">
        <v>-19.743987953439802</v>
      </c>
      <c r="G51">
        <v>-25.155770612759614</v>
      </c>
      <c r="H51">
        <v>-30.258013892916352</v>
      </c>
      <c r="I51">
        <v>-55.157572979727263</v>
      </c>
      <c r="J51">
        <v>-71.743556557997721</v>
      </c>
      <c r="K51">
        <v>-82.733041221290492</v>
      </c>
      <c r="L51">
        <v>-93.238739257752755</v>
      </c>
      <c r="M51">
        <v>-94.888406213967869</v>
      </c>
      <c r="N51">
        <v>-92.318282741493192</v>
      </c>
      <c r="O51">
        <v>-83.216823977133657</v>
      </c>
      <c r="P51">
        <v>-70.197868643702833</v>
      </c>
      <c r="Q51">
        <v>-54.33440572187066</v>
      </c>
      <c r="R51">
        <v>-41.32049018216108</v>
      </c>
      <c r="S51">
        <v>-19.439560904355446</v>
      </c>
      <c r="T51">
        <v>20.752379587963137</v>
      </c>
      <c r="U51">
        <v>12.005125948267303</v>
      </c>
      <c r="V51">
        <v>-4.5032309645937767</v>
      </c>
      <c r="W51">
        <v>-25.633890110411048</v>
      </c>
      <c r="X51">
        <v>-57.05275900972029</v>
      </c>
      <c r="Y51">
        <v>-89.142462903145685</v>
      </c>
      <c r="Z51">
        <v>-98.230373977349799</v>
      </c>
      <c r="AA51">
        <v>-90.100653354554183</v>
      </c>
      <c r="AB51">
        <v>-75.382302393227704</v>
      </c>
      <c r="AC51">
        <v>-58.710778919226286</v>
      </c>
      <c r="AD51">
        <v>-24.674680590407519</v>
      </c>
      <c r="AE51">
        <v>9.3936805257282394</v>
      </c>
      <c r="AF51">
        <v>20.75024551434969</v>
      </c>
      <c r="AG51">
        <v>12.003176097029055</v>
      </c>
      <c r="AH51">
        <v>-4.5048356134694965</v>
      </c>
      <c r="AI51">
        <v>-25.63505857358976</v>
      </c>
      <c r="AJ51">
        <v>-57.053295645538014</v>
      </c>
      <c r="AK51">
        <v>-89.089171951033109</v>
      </c>
      <c r="AL51">
        <v>-98.269893639709451</v>
      </c>
      <c r="AM51">
        <v>-90.243862917969921</v>
      </c>
      <c r="AN51">
        <v>-75.466683012292947</v>
      </c>
      <c r="AO51">
        <v>-58.587304344404828</v>
      </c>
      <c r="AP51">
        <v>-22.510928666717099</v>
      </c>
      <c r="AQ51">
        <v>16.836989910718884</v>
      </c>
      <c r="AR51">
        <v>20.749918771661712</v>
      </c>
      <c r="AS51">
        <v>12.002814643018445</v>
      </c>
      <c r="AT51">
        <v>-4.5052573652151757</v>
      </c>
      <c r="AU51">
        <v>-25.635545152155672</v>
      </c>
      <c r="AV51">
        <v>-57.05383956321225</v>
      </c>
      <c r="AW51">
        <v>-89.074953799932885</v>
      </c>
      <c r="AX51">
        <v>-98.249866004653896</v>
      </c>
      <c r="AY51">
        <v>-90.234113750222832</v>
      </c>
      <c r="AZ51">
        <v>-75.478236823424723</v>
      </c>
      <c r="BA51">
        <v>-58.627547142325184</v>
      </c>
      <c r="BB51">
        <v>-22.689163306265151</v>
      </c>
      <c r="BC51">
        <v>16.339613561033445</v>
      </c>
      <c r="BD51">
        <v>891.08910891089113</v>
      </c>
      <c r="BE51">
        <v>891.08910891089113</v>
      </c>
      <c r="BF51">
        <v>891.08910891089113</v>
      </c>
      <c r="BG51">
        <v>891.08910891089113</v>
      </c>
      <c r="BH51">
        <v>686.13861386138615</v>
      </c>
      <c r="BI51">
        <v>686.13861386138615</v>
      </c>
      <c r="BJ51" t="s">
        <v>65</v>
      </c>
      <c r="BK51" t="s">
        <v>65</v>
      </c>
      <c r="BL51">
        <v>26.168702486489348</v>
      </c>
      <c r="BM51">
        <v>200</v>
      </c>
    </row>
    <row r="52" spans="1:65" x14ac:dyDescent="0.25">
      <c r="A52">
        <v>290</v>
      </c>
      <c r="B52">
        <v>4.1098136663135501</v>
      </c>
      <c r="C52">
        <v>-2.5030190154930883</v>
      </c>
      <c r="D52">
        <v>-9.024519187525657</v>
      </c>
      <c r="E52">
        <v>-15.234477321104389</v>
      </c>
      <c r="F52">
        <v>-21.14574063700185</v>
      </c>
      <c r="G52">
        <v>-26.770639937677419</v>
      </c>
      <c r="H52">
        <v>-32.12101047259906</v>
      </c>
      <c r="I52">
        <v>-59.063338882139952</v>
      </c>
      <c r="J52">
        <v>-78.194750193722982</v>
      </c>
      <c r="K52">
        <v>-91.866270101267048</v>
      </c>
      <c r="L52">
        <v>-107.16290890333994</v>
      </c>
      <c r="M52">
        <v>-112.14519124426489</v>
      </c>
      <c r="N52">
        <v>-111.32219678794415</v>
      </c>
      <c r="O52">
        <v>-102.14666118936094</v>
      </c>
      <c r="P52">
        <v>-85.558936558968526</v>
      </c>
      <c r="Q52">
        <v>-67.388073833779615</v>
      </c>
      <c r="R52">
        <v>-59.394333190250784</v>
      </c>
      <c r="S52">
        <v>-56.047747833376235</v>
      </c>
      <c r="T52">
        <v>12.560297351928151</v>
      </c>
      <c r="U52">
        <v>4.8759404914534148</v>
      </c>
      <c r="V52">
        <v>-9.7913534727041291</v>
      </c>
      <c r="W52">
        <v>-28.953393723007842</v>
      </c>
      <c r="X52">
        <v>-58.654380024982103</v>
      </c>
      <c r="Y52">
        <v>-92.595532802442165</v>
      </c>
      <c r="Z52">
        <v>-106.2258846304543</v>
      </c>
      <c r="AA52">
        <v>-106.27973637469829</v>
      </c>
      <c r="AB52">
        <v>-95.291724495026742</v>
      </c>
      <c r="AC52">
        <v>-79.217506027564752</v>
      </c>
      <c r="AD52">
        <v>-53.061170201749647</v>
      </c>
      <c r="AE52">
        <v>-40.717546061282</v>
      </c>
      <c r="AF52">
        <v>12.552128669032214</v>
      </c>
      <c r="AG52">
        <v>4.8683626550575374</v>
      </c>
      <c r="AH52">
        <v>-9.797812396494729</v>
      </c>
      <c r="AI52">
        <v>-28.958410842021344</v>
      </c>
      <c r="AJ52">
        <v>-58.657219709815877</v>
      </c>
      <c r="AK52">
        <v>-92.541133043523715</v>
      </c>
      <c r="AL52">
        <v>-106.27694797567369</v>
      </c>
      <c r="AM52">
        <v>-106.50622386092226</v>
      </c>
      <c r="AN52">
        <v>-95.545815545762011</v>
      </c>
      <c r="AO52">
        <v>-79.358004985362882</v>
      </c>
      <c r="AP52">
        <v>-52.22209645401071</v>
      </c>
      <c r="AQ52">
        <v>-38.385202918333611</v>
      </c>
      <c r="AR52">
        <v>12.548164199636044</v>
      </c>
      <c r="AS52">
        <v>4.8646297086119699</v>
      </c>
      <c r="AT52">
        <v>-9.8011018896797246</v>
      </c>
      <c r="AU52">
        <v>-28.961117049264157</v>
      </c>
      <c r="AV52">
        <v>-58.659007609119968</v>
      </c>
      <c r="AW52">
        <v>-92.526446137837709</v>
      </c>
      <c r="AX52">
        <v>-106.25334384551287</v>
      </c>
      <c r="AY52">
        <v>-106.48590124811668</v>
      </c>
      <c r="AZ52">
        <v>-95.543222657441873</v>
      </c>
      <c r="BA52">
        <v>-79.384045159096033</v>
      </c>
      <c r="BB52">
        <v>-52.326130592642365</v>
      </c>
      <c r="BC52">
        <v>-38.584454886747764</v>
      </c>
      <c r="BD52">
        <v>833.09925702449232</v>
      </c>
      <c r="BE52">
        <v>833.09925702449232</v>
      </c>
      <c r="BF52">
        <v>833.09925702449232</v>
      </c>
      <c r="BG52">
        <v>833.09925702449232</v>
      </c>
      <c r="BH52">
        <v>641.48642790885913</v>
      </c>
      <c r="BI52">
        <v>641.48642790885913</v>
      </c>
      <c r="BJ52" t="s">
        <v>65</v>
      </c>
      <c r="BK52" t="s">
        <v>65</v>
      </c>
      <c r="BL52">
        <v>25.738248568701859</v>
      </c>
      <c r="BM52">
        <v>200</v>
      </c>
    </row>
    <row r="53" spans="1:65" x14ac:dyDescent="0.25">
      <c r="A53">
        <v>291</v>
      </c>
      <c r="B53">
        <v>1.0352079122335351</v>
      </c>
      <c r="C53">
        <v>-12.699197942567034</v>
      </c>
      <c r="D53">
        <v>-26.147275937251425</v>
      </c>
      <c r="E53">
        <v>-38.85872811334977</v>
      </c>
      <c r="F53">
        <v>-50.868526625276118</v>
      </c>
      <c r="G53">
        <v>-62.210083324277939</v>
      </c>
      <c r="H53">
        <v>-72.915317284002086</v>
      </c>
      <c r="I53">
        <v>-125.39904456022957</v>
      </c>
      <c r="J53">
        <v>-160.99782276678948</v>
      </c>
      <c r="K53">
        <v>-185.00361695437363</v>
      </c>
      <c r="L53">
        <v>-209.27746064557596</v>
      </c>
      <c r="M53">
        <v>-215.09585078833385</v>
      </c>
      <c r="N53">
        <v>-212.05231381989927</v>
      </c>
      <c r="O53">
        <v>-197.59167586615587</v>
      </c>
      <c r="P53">
        <v>-177.18845676283726</v>
      </c>
      <c r="Q53">
        <v>-155.04720928347385</v>
      </c>
      <c r="R53">
        <v>-137.5939322232822</v>
      </c>
      <c r="S53">
        <v>-106.14659572780134</v>
      </c>
      <c r="T53">
        <v>13.475111193338025</v>
      </c>
      <c r="U53">
        <v>-1.2810205037425137</v>
      </c>
      <c r="V53">
        <v>-29.523885646138211</v>
      </c>
      <c r="W53">
        <v>-66.607053182684638</v>
      </c>
      <c r="X53">
        <v>-124.68201591568798</v>
      </c>
      <c r="Y53">
        <v>-193.38596754063207</v>
      </c>
      <c r="Z53">
        <v>-223.22337385377068</v>
      </c>
      <c r="AA53">
        <v>-228.79473252322643</v>
      </c>
      <c r="AB53">
        <v>-210.26584708805913</v>
      </c>
      <c r="AC53">
        <v>-179.7838659369848</v>
      </c>
      <c r="AD53">
        <v>-123.34434560271301</v>
      </c>
      <c r="AE53">
        <v>-94.160263086568577</v>
      </c>
      <c r="AF53">
        <v>13.45672542887727</v>
      </c>
      <c r="AG53">
        <v>-1.2979695739443602</v>
      </c>
      <c r="AH53">
        <v>-29.538124078451951</v>
      </c>
      <c r="AI53">
        <v>-66.617822639297827</v>
      </c>
      <c r="AJ53">
        <v>-124.68762169846374</v>
      </c>
      <c r="AK53">
        <v>-193.26823665012918</v>
      </c>
      <c r="AL53">
        <v>-223.33054191935395</v>
      </c>
      <c r="AM53">
        <v>-229.31267448804374</v>
      </c>
      <c r="AN53">
        <v>-210.92514158446815</v>
      </c>
      <c r="AO53">
        <v>-180.35841749620093</v>
      </c>
      <c r="AP53">
        <v>-121.95695295457381</v>
      </c>
      <c r="AQ53">
        <v>-89.272184602432745</v>
      </c>
      <c r="AR53">
        <v>13.471606470568872</v>
      </c>
      <c r="AS53">
        <v>-1.2844022079613882</v>
      </c>
      <c r="AT53">
        <v>-29.527024057873565</v>
      </c>
      <c r="AU53">
        <v>-66.609853549830305</v>
      </c>
      <c r="AV53">
        <v>-124.68422783856278</v>
      </c>
      <c r="AW53">
        <v>-193.23791283461156</v>
      </c>
      <c r="AX53">
        <v>-223.28295377071311</v>
      </c>
      <c r="AY53">
        <v>-229.26637605651061</v>
      </c>
      <c r="AZ53">
        <v>-210.90843216340673</v>
      </c>
      <c r="BA53">
        <v>-180.39373541619867</v>
      </c>
      <c r="BB53">
        <v>-122.16001619947001</v>
      </c>
      <c r="BC53">
        <v>-89.700833579941659</v>
      </c>
      <c r="BD53">
        <v>529.38700676630037</v>
      </c>
      <c r="BE53">
        <v>529.38700676630037</v>
      </c>
      <c r="BF53">
        <v>529.38700676630037</v>
      </c>
      <c r="BG53">
        <v>529.38700676630037</v>
      </c>
      <c r="BH53">
        <v>407.62799521005127</v>
      </c>
      <c r="BI53">
        <v>407.62799521005127</v>
      </c>
      <c r="BJ53" t="s">
        <v>65</v>
      </c>
      <c r="BK53" t="s">
        <v>65</v>
      </c>
      <c r="BL53">
        <v>19.000713107829032</v>
      </c>
      <c r="BM53">
        <v>200</v>
      </c>
    </row>
    <row r="54" spans="1:65" x14ac:dyDescent="0.25">
      <c r="A54">
        <v>292</v>
      </c>
      <c r="B54">
        <v>-3.167495958624686</v>
      </c>
      <c r="C54">
        <v>-12.984305584995345</v>
      </c>
      <c r="D54">
        <v>-22.620423808676488</v>
      </c>
      <c r="E54">
        <v>-31.751785743073107</v>
      </c>
      <c r="F54">
        <v>-40.400904338777977</v>
      </c>
      <c r="G54">
        <v>-48.589332016430802</v>
      </c>
      <c r="H54">
        <v>-56.337701073592427</v>
      </c>
      <c r="I54">
        <v>-94.63557913485792</v>
      </c>
      <c r="J54">
        <v>-120.89170299128493</v>
      </c>
      <c r="K54">
        <v>-138.78484590805158</v>
      </c>
      <c r="L54">
        <v>-156.84383509609788</v>
      </c>
      <c r="M54">
        <v>-160.45576125345576</v>
      </c>
      <c r="N54">
        <v>-156.55987639233967</v>
      </c>
      <c r="O54">
        <v>-140.44327899389859</v>
      </c>
      <c r="P54">
        <v>-115.72564982746336</v>
      </c>
      <c r="Q54">
        <v>-88.481444480215117</v>
      </c>
      <c r="R54">
        <v>-72.65325951970506</v>
      </c>
      <c r="S54">
        <v>-54.602000655521664</v>
      </c>
      <c r="T54">
        <v>-3.4271952497481188</v>
      </c>
      <c r="U54">
        <v>-13.928813994351987</v>
      </c>
      <c r="V54">
        <v>-34.033334689932417</v>
      </c>
      <c r="W54">
        <v>-60.434128048174053</v>
      </c>
      <c r="X54">
        <v>-101.74312619143051</v>
      </c>
      <c r="Y54">
        <v>-150.0834244443177</v>
      </c>
      <c r="Z54">
        <v>-170.08035156778195</v>
      </c>
      <c r="AA54">
        <v>-169.8903824738392</v>
      </c>
      <c r="AB54">
        <v>-151.29887318669196</v>
      </c>
      <c r="AC54">
        <v>-121.40621906708206</v>
      </c>
      <c r="AD54">
        <v>-64.69673289380431</v>
      </c>
      <c r="AE54">
        <v>-37.716164611393545</v>
      </c>
      <c r="AF54">
        <v>-3.4246499654391056</v>
      </c>
      <c r="AG54">
        <v>-13.926395199248681</v>
      </c>
      <c r="AH54">
        <v>-34.031162554931385</v>
      </c>
      <c r="AI54">
        <v>-60.432290231257241</v>
      </c>
      <c r="AJ54">
        <v>-101.7418428736374</v>
      </c>
      <c r="AK54">
        <v>-149.98608675506964</v>
      </c>
      <c r="AL54">
        <v>-170.15251032412255</v>
      </c>
      <c r="AM54">
        <v>-170.24354031190876</v>
      </c>
      <c r="AN54">
        <v>-151.68010481245727</v>
      </c>
      <c r="AO54">
        <v>-121.47687928158835</v>
      </c>
      <c r="AP54">
        <v>-61.967929154132726</v>
      </c>
      <c r="AQ54">
        <v>-31.395505628429436</v>
      </c>
      <c r="AR54">
        <v>-3.4246344049979061</v>
      </c>
      <c r="AS54">
        <v>-13.926414249362251</v>
      </c>
      <c r="AT54">
        <v>-34.031243821408474</v>
      </c>
      <c r="AU54">
        <v>-60.432443804316648</v>
      </c>
      <c r="AV54">
        <v>-101.74208094332594</v>
      </c>
      <c r="AW54">
        <v>-149.96328598462401</v>
      </c>
      <c r="AX54">
        <v>-170.11682592826486</v>
      </c>
      <c r="AY54">
        <v>-170.21297985986578</v>
      </c>
      <c r="AZ54">
        <v>-151.67894571481537</v>
      </c>
      <c r="BA54">
        <v>-121.53051714929842</v>
      </c>
      <c r="BB54">
        <v>-62.219351562991243</v>
      </c>
      <c r="BC54">
        <v>-31.859746680341015</v>
      </c>
      <c r="BD54">
        <v>792.83296954830928</v>
      </c>
      <c r="BE54">
        <v>792.83296954830928</v>
      </c>
      <c r="BF54">
        <v>792.83296954830928</v>
      </c>
      <c r="BG54">
        <v>792.83296954830928</v>
      </c>
      <c r="BH54">
        <v>610.48138655219816</v>
      </c>
      <c r="BI54">
        <v>610.48138655219816</v>
      </c>
      <c r="BJ54" t="s">
        <v>65</v>
      </c>
      <c r="BK54" t="s">
        <v>65</v>
      </c>
      <c r="BL54">
        <v>23.328850757981474</v>
      </c>
      <c r="BM54">
        <v>200</v>
      </c>
    </row>
    <row r="55" spans="1:65" x14ac:dyDescent="0.25">
      <c r="A55">
        <v>293</v>
      </c>
      <c r="B55">
        <v>-42.517669352251168</v>
      </c>
      <c r="C55">
        <v>-46.837945998302601</v>
      </c>
      <c r="D55">
        <v>-51.10413083648055</v>
      </c>
      <c r="E55">
        <v>-55.171285157876312</v>
      </c>
      <c r="F55">
        <v>-59.046704721434985</v>
      </c>
      <c r="G55">
        <v>-62.737426357217657</v>
      </c>
      <c r="H55">
        <v>-66.250237396260346</v>
      </c>
      <c r="I55">
        <v>-83.941850551436971</v>
      </c>
      <c r="J55">
        <v>-96.428099369319156</v>
      </c>
      <c r="K55">
        <v>-105.13477459954019</v>
      </c>
      <c r="L55">
        <v>-113.95373542731406</v>
      </c>
      <c r="M55">
        <v>-115.11223040717951</v>
      </c>
      <c r="N55">
        <v>-111.77012832735024</v>
      </c>
      <c r="O55">
        <v>-99.117209667441344</v>
      </c>
      <c r="P55">
        <v>-78.746741349743075</v>
      </c>
      <c r="Q55">
        <v>-57.287417940420916</v>
      </c>
      <c r="R55">
        <v>-49.318132336307258</v>
      </c>
      <c r="S55">
        <v>-50.553216820642952</v>
      </c>
      <c r="T55">
        <v>-35.485590138713277</v>
      </c>
      <c r="U55">
        <v>-41.107712683118166</v>
      </c>
      <c r="V55">
        <v>-51.783361569010118</v>
      </c>
      <c r="W55">
        <v>-65.595644138725717</v>
      </c>
      <c r="X55">
        <v>-86.556044244183525</v>
      </c>
      <c r="Y55">
        <v>-109.08013460107374</v>
      </c>
      <c r="Z55">
        <v>-116.15237546228261</v>
      </c>
      <c r="AA55">
        <v>-110.59017332361896</v>
      </c>
      <c r="AB55">
        <v>-98.127287703175668</v>
      </c>
      <c r="AC55">
        <v>-81.969711095883568</v>
      </c>
      <c r="AD55">
        <v>-57.971611728479807</v>
      </c>
      <c r="AE55">
        <v>-48.532093630619386</v>
      </c>
      <c r="AF55">
        <v>-35.477556144708281</v>
      </c>
      <c r="AG55">
        <v>-41.100185070209875</v>
      </c>
      <c r="AH55">
        <v>-51.776785287080479</v>
      </c>
      <c r="AI55">
        <v>-65.590276126004824</v>
      </c>
      <c r="AJ55">
        <v>-86.552448342109017</v>
      </c>
      <c r="AK55">
        <v>-108.99425579693835</v>
      </c>
      <c r="AL55">
        <v>-116.17455448560514</v>
      </c>
      <c r="AM55">
        <v>-110.76922007747194</v>
      </c>
      <c r="AN55">
        <v>-98.321214180124258</v>
      </c>
      <c r="AO55">
        <v>-82.061645689982086</v>
      </c>
      <c r="AP55">
        <v>-57.316005474074835</v>
      </c>
      <c r="AQ55">
        <v>-46.88057585535914</v>
      </c>
      <c r="AR55">
        <v>-35.476438994004042</v>
      </c>
      <c r="AS55">
        <v>-41.099158740557016</v>
      </c>
      <c r="AT55">
        <v>-51.775928975430553</v>
      </c>
      <c r="AU55">
        <v>-65.589634281845932</v>
      </c>
      <c r="AV55">
        <v>-86.552116212910292</v>
      </c>
      <c r="AW55">
        <v>-108.98085300188858</v>
      </c>
      <c r="AX55">
        <v>-116.15540344040672</v>
      </c>
      <c r="AY55">
        <v>-110.75652814898508</v>
      </c>
      <c r="AZ55">
        <v>-98.326279386241396</v>
      </c>
      <c r="BA55">
        <v>-82.093282435478784</v>
      </c>
      <c r="BB55">
        <v>-57.410493747064237</v>
      </c>
      <c r="BC55">
        <v>-47.04123132203496</v>
      </c>
      <c r="BD55">
        <v>891.08910891089113</v>
      </c>
      <c r="BE55">
        <v>891.08910891089113</v>
      </c>
      <c r="BF55">
        <v>891.08910891089113</v>
      </c>
      <c r="BG55">
        <v>891.08910891089113</v>
      </c>
      <c r="BH55">
        <v>686.13861386138615</v>
      </c>
      <c r="BI55">
        <v>686.13861386138615</v>
      </c>
      <c r="BJ55" t="s">
        <v>65</v>
      </c>
      <c r="BK55" t="s">
        <v>65</v>
      </c>
      <c r="BL55">
        <v>26.743161886444767</v>
      </c>
      <c r="BM55">
        <v>200</v>
      </c>
    </row>
    <row r="56" spans="1:65" x14ac:dyDescent="0.25">
      <c r="A56">
        <v>294</v>
      </c>
      <c r="B56">
        <v>-46.52302999010309</v>
      </c>
      <c r="C56">
        <v>-50.955953432924026</v>
      </c>
      <c r="D56">
        <v>-55.38698296325223</v>
      </c>
      <c r="E56">
        <v>-59.664122095063405</v>
      </c>
      <c r="F56">
        <v>-63.790852124736219</v>
      </c>
      <c r="G56">
        <v>-67.770609206744197</v>
      </c>
      <c r="H56">
        <v>-71.606783442297356</v>
      </c>
      <c r="I56">
        <v>-91.792451857771397</v>
      </c>
      <c r="J56">
        <v>-107.30085777972423</v>
      </c>
      <c r="K56">
        <v>-119.21353841997863</v>
      </c>
      <c r="L56">
        <v>-134.0175026003221</v>
      </c>
      <c r="M56">
        <v>-139.82454472786256</v>
      </c>
      <c r="N56">
        <v>-139.53385581293921</v>
      </c>
      <c r="O56">
        <v>-128.8954614237789</v>
      </c>
      <c r="P56">
        <v>-105.90388521726439</v>
      </c>
      <c r="Q56">
        <v>-78.267125054721006</v>
      </c>
      <c r="R56">
        <v>-67.711038312717747</v>
      </c>
      <c r="S56">
        <v>-71.266611168653014</v>
      </c>
      <c r="T56">
        <v>-29.068036049250885</v>
      </c>
      <c r="U56">
        <v>-35.51381777588854</v>
      </c>
      <c r="V56">
        <v>-47.835526391641558</v>
      </c>
      <c r="W56">
        <v>-63.976531315167939</v>
      </c>
      <c r="X56">
        <v>-89.128850603634078</v>
      </c>
      <c r="Y56">
        <v>-118.35847089940222</v>
      </c>
      <c r="Z56">
        <v>-130.43163107851294</v>
      </c>
      <c r="AA56">
        <v>-131.16258871168037</v>
      </c>
      <c r="AB56">
        <v>-121.75677858410459</v>
      </c>
      <c r="AC56">
        <v>-106.92850187483873</v>
      </c>
      <c r="AD56">
        <v>-79.511817132161539</v>
      </c>
      <c r="AE56">
        <v>-65.708826841353797</v>
      </c>
      <c r="AF56">
        <v>-29.066320049591159</v>
      </c>
      <c r="AG56">
        <v>-35.512269508983785</v>
      </c>
      <c r="AH56">
        <v>-47.834291030418861</v>
      </c>
      <c r="AI56">
        <v>-63.975687972814171</v>
      </c>
      <c r="AJ56">
        <v>-89.128564242191942</v>
      </c>
      <c r="AK56">
        <v>-118.27265835330329</v>
      </c>
      <c r="AL56">
        <v>-130.47211407713598</v>
      </c>
      <c r="AM56">
        <v>-131.42853172309225</v>
      </c>
      <c r="AN56">
        <v>-122.12253537766681</v>
      </c>
      <c r="AO56">
        <v>-107.3237330215139</v>
      </c>
      <c r="AP56">
        <v>-79.169623363817479</v>
      </c>
      <c r="AQ56">
        <v>-63.811972230245416</v>
      </c>
      <c r="AR56">
        <v>-29.065169691227382</v>
      </c>
      <c r="AS56">
        <v>-35.511198470483812</v>
      </c>
      <c r="AT56">
        <v>-47.833370129876862</v>
      </c>
      <c r="AU56">
        <v>-63.974960384889059</v>
      </c>
      <c r="AV56">
        <v>-89.128128258155641</v>
      </c>
      <c r="AW56">
        <v>-118.25675801338798</v>
      </c>
      <c r="AX56">
        <v>-130.44772098769852</v>
      </c>
      <c r="AY56">
        <v>-131.40580484876713</v>
      </c>
      <c r="AZ56">
        <v>-122.11451388330134</v>
      </c>
      <c r="BA56">
        <v>-107.33970067317848</v>
      </c>
      <c r="BB56">
        <v>-79.259544320510329</v>
      </c>
      <c r="BC56">
        <v>-64.008900740387332</v>
      </c>
      <c r="BD56">
        <v>773.91301997232404</v>
      </c>
      <c r="BE56">
        <v>773.91301997232404</v>
      </c>
      <c r="BF56">
        <v>773.91301997232404</v>
      </c>
      <c r="BG56">
        <v>773.91301997232404</v>
      </c>
      <c r="BH56">
        <v>595.91302537868955</v>
      </c>
      <c r="BI56">
        <v>595.91302537868955</v>
      </c>
      <c r="BJ56" t="s">
        <v>65</v>
      </c>
      <c r="BK56" t="s">
        <v>65</v>
      </c>
      <c r="BL56">
        <v>27.227532222516889</v>
      </c>
      <c r="BM56">
        <v>200</v>
      </c>
    </row>
    <row r="57" spans="1:65" x14ac:dyDescent="0.25">
      <c r="A57">
        <v>295</v>
      </c>
      <c r="B57">
        <v>-48.945517252589468</v>
      </c>
      <c r="C57">
        <v>-48.634341465300515</v>
      </c>
      <c r="D57">
        <v>-48.418577693910279</v>
      </c>
      <c r="E57">
        <v>-48.302307429713004</v>
      </c>
      <c r="F57">
        <v>-48.277460574857251</v>
      </c>
      <c r="G57">
        <v>-48.336420628337514</v>
      </c>
      <c r="H57">
        <v>-48.472002651223228</v>
      </c>
      <c r="I57">
        <v>-50.541472445626987</v>
      </c>
      <c r="J57">
        <v>-53.896447614987309</v>
      </c>
      <c r="K57">
        <v>-57.768190643544621</v>
      </c>
      <c r="L57">
        <v>-65.059354498299271</v>
      </c>
      <c r="M57">
        <v>-70.180960087399825</v>
      </c>
      <c r="N57">
        <v>-72.616627923704698</v>
      </c>
      <c r="O57">
        <v>-70.813788064196729</v>
      </c>
      <c r="P57">
        <v>-60.087767976129832</v>
      </c>
      <c r="Q57">
        <v>-44.531073399621953</v>
      </c>
      <c r="R57">
        <v>-40.166135175155048</v>
      </c>
      <c r="S57">
        <v>-50.463573021209825</v>
      </c>
      <c r="T57">
        <v>-55.07208630176126</v>
      </c>
      <c r="U57">
        <v>-54.515696561834858</v>
      </c>
      <c r="V57">
        <v>-53.506312125330965</v>
      </c>
      <c r="W57">
        <v>-52.310371087566224</v>
      </c>
      <c r="X57">
        <v>-50.833671304560887</v>
      </c>
      <c r="Y57">
        <v>-50.300977712369814</v>
      </c>
      <c r="Z57">
        <v>-51.103455724569386</v>
      </c>
      <c r="AA57">
        <v>-53.260778887391226</v>
      </c>
      <c r="AB57">
        <v>-54.263506119620608</v>
      </c>
      <c r="AC57">
        <v>-53.675934784198077</v>
      </c>
      <c r="AD57">
        <v>-49.838881569558431</v>
      </c>
      <c r="AE57">
        <v>-50.557606842929275</v>
      </c>
      <c r="AF57">
        <v>-55.071370499953332</v>
      </c>
      <c r="AG57">
        <v>-54.515109561927424</v>
      </c>
      <c r="AH57">
        <v>-53.505962429630308</v>
      </c>
      <c r="AI57">
        <v>-52.310311481490594</v>
      </c>
      <c r="AJ57">
        <v>-50.834000110530148</v>
      </c>
      <c r="AK57">
        <v>-50.250533743551841</v>
      </c>
      <c r="AL57">
        <v>-51.098618775658501</v>
      </c>
      <c r="AM57">
        <v>-53.362222337518773</v>
      </c>
      <c r="AN57">
        <v>-54.481371514739848</v>
      </c>
      <c r="AO57">
        <v>-54.086986932786743</v>
      </c>
      <c r="AP57">
        <v>-50.621005309383349</v>
      </c>
      <c r="AQ57">
        <v>-51.744462375371903</v>
      </c>
      <c r="AR57">
        <v>-55.069845809955012</v>
      </c>
      <c r="AS57">
        <v>-54.513741567271886</v>
      </c>
      <c r="AT57">
        <v>-53.504889974245671</v>
      </c>
      <c r="AU57">
        <v>-52.309616855068242</v>
      </c>
      <c r="AV57">
        <v>-50.833865726404717</v>
      </c>
      <c r="AW57">
        <v>-50.247810808776059</v>
      </c>
      <c r="AX57">
        <v>-51.09396917404387</v>
      </c>
      <c r="AY57">
        <v>-53.354326891253379</v>
      </c>
      <c r="AZ57">
        <v>-54.471450385642704</v>
      </c>
      <c r="BA57">
        <v>-54.075061469630867</v>
      </c>
      <c r="BB57">
        <v>-50.604867775560365</v>
      </c>
      <c r="BC57">
        <v>-51.717174565584983</v>
      </c>
      <c r="BD57">
        <v>891.08910891089113</v>
      </c>
      <c r="BE57">
        <v>891.08910891089113</v>
      </c>
      <c r="BF57">
        <v>891.08910891089113</v>
      </c>
      <c r="BG57">
        <v>891.08910891089113</v>
      </c>
      <c r="BH57">
        <v>686.13861386138615</v>
      </c>
      <c r="BI57">
        <v>686.13861386138615</v>
      </c>
      <c r="BJ57" t="s">
        <v>65</v>
      </c>
      <c r="BK57" t="s">
        <v>65</v>
      </c>
      <c r="BL57">
        <v>28.420599069975982</v>
      </c>
      <c r="BM57">
        <v>200</v>
      </c>
    </row>
    <row r="58" spans="1:65" x14ac:dyDescent="0.25">
      <c r="A58">
        <v>296</v>
      </c>
      <c r="B58">
        <v>-45.345187218823888</v>
      </c>
      <c r="C58">
        <v>-46.021137426025611</v>
      </c>
      <c r="D58">
        <v>-46.731577084155042</v>
      </c>
      <c r="E58">
        <v>-47.450817581613236</v>
      </c>
      <c r="F58">
        <v>-48.176432289531931</v>
      </c>
      <c r="G58">
        <v>-48.906158847968477</v>
      </c>
      <c r="H58">
        <v>-49.637890618855621</v>
      </c>
      <c r="I58">
        <v>-53.970065772117884</v>
      </c>
      <c r="J58">
        <v>-57.898996353222337</v>
      </c>
      <c r="K58">
        <v>-61.33973566459165</v>
      </c>
      <c r="L58">
        <v>-66.321459167673353</v>
      </c>
      <c r="M58">
        <v>-68.744646929464054</v>
      </c>
      <c r="N58">
        <v>-68.959141249272449</v>
      </c>
      <c r="O58">
        <v>-64.845013046311081</v>
      </c>
      <c r="P58">
        <v>-54.074920754884211</v>
      </c>
      <c r="Q58">
        <v>-38.815689957413873</v>
      </c>
      <c r="R58">
        <v>-31.272695650015546</v>
      </c>
      <c r="S58">
        <v>-29.04376505500565</v>
      </c>
      <c r="T58">
        <v>-45.076630654723445</v>
      </c>
      <c r="U58">
        <v>-46.188353987449766</v>
      </c>
      <c r="V58">
        <v>-48.254323626483114</v>
      </c>
      <c r="W58">
        <v>-50.82283345643507</v>
      </c>
      <c r="X58">
        <v>-54.4030561237184</v>
      </c>
      <c r="Y58">
        <v>-57.388123769188667</v>
      </c>
      <c r="Z58">
        <v>-57.33487713174425</v>
      </c>
      <c r="AA58">
        <v>-54.465203842683636</v>
      </c>
      <c r="AB58">
        <v>-51.423432125413115</v>
      </c>
      <c r="AC58">
        <v>-47.837553462480031</v>
      </c>
      <c r="AD58">
        <v>-35.84414306499896</v>
      </c>
      <c r="AE58">
        <v>-21.603452723904791</v>
      </c>
      <c r="AF58">
        <v>-45.076434297323871</v>
      </c>
      <c r="AG58">
        <v>-46.18822801960652</v>
      </c>
      <c r="AH58">
        <v>-48.254326093155051</v>
      </c>
      <c r="AI58">
        <v>-50.822989882653644</v>
      </c>
      <c r="AJ58">
        <v>-54.403408583044431</v>
      </c>
      <c r="AK58">
        <v>-57.334538589580745</v>
      </c>
      <c r="AL58">
        <v>-57.330367659510493</v>
      </c>
      <c r="AM58">
        <v>-54.540561482201987</v>
      </c>
      <c r="AN58">
        <v>-51.555468910275891</v>
      </c>
      <c r="AO58">
        <v>-48.062890496894106</v>
      </c>
      <c r="AP58">
        <v>-35.655159556679251</v>
      </c>
      <c r="AQ58">
        <v>-19.369848240096758</v>
      </c>
      <c r="AR58">
        <v>-45.075839979666839</v>
      </c>
      <c r="AS58">
        <v>-46.187664676161781</v>
      </c>
      <c r="AT58">
        <v>-48.253823577807111</v>
      </c>
      <c r="AU58">
        <v>-50.822570837400427</v>
      </c>
      <c r="AV58">
        <v>-54.40313132027395</v>
      </c>
      <c r="AW58">
        <v>-57.329840427818645</v>
      </c>
      <c r="AX58">
        <v>-57.324302844095101</v>
      </c>
      <c r="AY58">
        <v>-54.536414057916318</v>
      </c>
      <c r="AZ58">
        <v>-51.554719047965243</v>
      </c>
      <c r="BA58">
        <v>-48.065408091655939</v>
      </c>
      <c r="BB58">
        <v>-35.698673059072341</v>
      </c>
      <c r="BC58">
        <v>-19.546192023099511</v>
      </c>
      <c r="BD58">
        <v>891.08910891089113</v>
      </c>
      <c r="BE58">
        <v>891.08910891089113</v>
      </c>
      <c r="BF58">
        <v>891.08910891089113</v>
      </c>
      <c r="BG58">
        <v>891.08910891089113</v>
      </c>
      <c r="BH58">
        <v>686.13861386138615</v>
      </c>
      <c r="BI58">
        <v>686.13861386138615</v>
      </c>
      <c r="BJ58" t="s">
        <v>65</v>
      </c>
      <c r="BK58" t="s">
        <v>65</v>
      </c>
      <c r="BL58">
        <v>29.415046928945582</v>
      </c>
      <c r="BM58">
        <v>200</v>
      </c>
    </row>
    <row r="59" spans="1:65" x14ac:dyDescent="0.25">
      <c r="A59">
        <v>297</v>
      </c>
      <c r="B59">
        <v>-48.216661773671021</v>
      </c>
      <c r="C59">
        <v>-47.226981581878633</v>
      </c>
      <c r="D59">
        <v>-46.260168792468733</v>
      </c>
      <c r="E59">
        <v>-45.347430279229911</v>
      </c>
      <c r="F59">
        <v>-44.485051704106425</v>
      </c>
      <c r="G59">
        <v>-43.669525402309091</v>
      </c>
      <c r="H59">
        <v>-42.897540295271789</v>
      </c>
      <c r="I59">
        <v>-39.017008728170836</v>
      </c>
      <c r="J59">
        <v>-36.126044105688898</v>
      </c>
      <c r="K59">
        <v>-33.740720715183109</v>
      </c>
      <c r="L59">
        <v>-29.650147689238988</v>
      </c>
      <c r="M59">
        <v>-25.683858658875209</v>
      </c>
      <c r="N59">
        <v>-21.526112563892834</v>
      </c>
      <c r="O59">
        <v>-12.912209959862823</v>
      </c>
      <c r="P59">
        <v>-1.7116070373336678</v>
      </c>
      <c r="Q59">
        <v>7.4623268276255423</v>
      </c>
      <c r="R59">
        <v>6.9933722942051855</v>
      </c>
      <c r="S59">
        <v>-5.7774404695809523</v>
      </c>
      <c r="T59">
        <v>-44.057096388369906</v>
      </c>
      <c r="U59">
        <v>-43.593432586671938</v>
      </c>
      <c r="V59">
        <v>-42.387535054581456</v>
      </c>
      <c r="W59">
        <v>-40.057077452710296</v>
      </c>
      <c r="X59">
        <v>-34.087609377540517</v>
      </c>
      <c r="Y59">
        <v>-20.355113248098284</v>
      </c>
      <c r="Z59">
        <v>-7.3660605956102359</v>
      </c>
      <c r="AA59">
        <v>10.290318121990438</v>
      </c>
      <c r="AB59">
        <v>17.414872599935336</v>
      </c>
      <c r="AC59">
        <v>17.415045310528384</v>
      </c>
      <c r="AD59">
        <v>11.024228910469573</v>
      </c>
      <c r="AE59">
        <v>20.424485038764082</v>
      </c>
      <c r="AF59">
        <v>-44.063042189127138</v>
      </c>
      <c r="AG59">
        <v>-43.599132124408499</v>
      </c>
      <c r="AH59">
        <v>-42.392665529386655</v>
      </c>
      <c r="AI59">
        <v>-40.06123478551185</v>
      </c>
      <c r="AJ59">
        <v>-34.089561203103216</v>
      </c>
      <c r="AK59">
        <v>-20.317295258132916</v>
      </c>
      <c r="AL59">
        <v>-7.3139547248519259</v>
      </c>
      <c r="AM59">
        <v>10.455743489799149</v>
      </c>
      <c r="AN59">
        <v>17.705882069253693</v>
      </c>
      <c r="AO59">
        <v>17.759987300399391</v>
      </c>
      <c r="AP59">
        <v>11.123909934190879</v>
      </c>
      <c r="AQ59">
        <v>22.208781521391163</v>
      </c>
      <c r="AR59">
        <v>-44.055418689507434</v>
      </c>
      <c r="AS59">
        <v>-43.59302161690573</v>
      </c>
      <c r="AT59">
        <v>-42.389384546399967</v>
      </c>
      <c r="AU59">
        <v>-40.061512833020899</v>
      </c>
      <c r="AV59">
        <v>-34.094924567480767</v>
      </c>
      <c r="AW59">
        <v>-20.329448173260282</v>
      </c>
      <c r="AX59">
        <v>-7.3327828447634218</v>
      </c>
      <c r="AY59">
        <v>10.426674348739326</v>
      </c>
      <c r="AZ59">
        <v>17.674184503935901</v>
      </c>
      <c r="BA59">
        <v>17.736182021459364</v>
      </c>
      <c r="BB59">
        <v>11.125281770675219</v>
      </c>
      <c r="BC59">
        <v>22.10571355443544</v>
      </c>
      <c r="BD59">
        <v>891.08910891089113</v>
      </c>
      <c r="BE59">
        <v>891.08910891089113</v>
      </c>
      <c r="BF59">
        <v>891.08910891089113</v>
      </c>
      <c r="BG59">
        <v>891.08910891089113</v>
      </c>
      <c r="BH59">
        <v>686.13861386138615</v>
      </c>
      <c r="BI59">
        <v>686.13861386138615</v>
      </c>
      <c r="BJ59" t="s">
        <v>65</v>
      </c>
      <c r="BK59" t="s">
        <v>65</v>
      </c>
      <c r="BL59">
        <v>30.488872811970836</v>
      </c>
      <c r="BM59">
        <v>200</v>
      </c>
    </row>
    <row r="60" spans="1:65" x14ac:dyDescent="0.25">
      <c r="A60">
        <v>298</v>
      </c>
      <c r="B60">
        <v>-40.040457287799782</v>
      </c>
      <c r="C60">
        <v>-38.822866580390176</v>
      </c>
      <c r="D60">
        <v>-37.667795395230769</v>
      </c>
      <c r="E60">
        <v>-36.612283085986633</v>
      </c>
      <c r="F60">
        <v>-35.649890780586475</v>
      </c>
      <c r="G60">
        <v>-34.774520196021037</v>
      </c>
      <c r="H60">
        <v>-33.980397472967368</v>
      </c>
      <c r="I60">
        <v>-30.635659647899466</v>
      </c>
      <c r="J60">
        <v>-29.113241294846105</v>
      </c>
      <c r="K60">
        <v>-28.625410889603909</v>
      </c>
      <c r="L60">
        <v>-29.071444949690591</v>
      </c>
      <c r="M60">
        <v>-29.803383155987753</v>
      </c>
      <c r="N60">
        <v>-29.999475024430204</v>
      </c>
      <c r="O60">
        <v>-28.471538024604296</v>
      </c>
      <c r="P60">
        <v>-24.356812115254659</v>
      </c>
      <c r="Q60">
        <v>-22.320476701120917</v>
      </c>
      <c r="R60">
        <v>-28.327811844189309</v>
      </c>
      <c r="S60">
        <v>-52.31018008854921</v>
      </c>
      <c r="T60">
        <v>-34.095950870881019</v>
      </c>
      <c r="U60">
        <v>-33.411852092615284</v>
      </c>
      <c r="V60">
        <v>-31.928088712120175</v>
      </c>
      <c r="W60">
        <v>-29.574225779294068</v>
      </c>
      <c r="X60">
        <v>-24.650251382602807</v>
      </c>
      <c r="Y60">
        <v>-15.449874840224448</v>
      </c>
      <c r="Z60">
        <v>-8.1012442427915587</v>
      </c>
      <c r="AA60">
        <v>-0.41148606888842532</v>
      </c>
      <c r="AB60">
        <v>4.0064291941740993E-2</v>
      </c>
      <c r="AC60">
        <v>-5.7141436901529676</v>
      </c>
      <c r="AD60">
        <v>-25.131457718622144</v>
      </c>
      <c r="AE60">
        <v>-31.795611569791909</v>
      </c>
      <c r="AF60">
        <v>-34.098324658368426</v>
      </c>
      <c r="AG60">
        <v>-33.414482698611579</v>
      </c>
      <c r="AH60">
        <v>-31.931180221097602</v>
      </c>
      <c r="AI60">
        <v>-29.577850240292346</v>
      </c>
      <c r="AJ60">
        <v>-24.654484272164655</v>
      </c>
      <c r="AK60">
        <v>-15.428591356046532</v>
      </c>
      <c r="AL60">
        <v>-8.0769451343262748</v>
      </c>
      <c r="AM60">
        <v>-0.34860236816688928</v>
      </c>
      <c r="AN60">
        <v>0.1059519197536829</v>
      </c>
      <c r="AO60">
        <v>-5.8335024030387732</v>
      </c>
      <c r="AP60">
        <v>-26.845691586924804</v>
      </c>
      <c r="AQ60">
        <v>-34.500867390082902</v>
      </c>
      <c r="AR60">
        <v>-34.095340028543269</v>
      </c>
      <c r="AS60">
        <v>-33.412463657132434</v>
      </c>
      <c r="AT60">
        <v>-31.930952632861985</v>
      </c>
      <c r="AU60">
        <v>-29.579841605436169</v>
      </c>
      <c r="AV60">
        <v>-24.65953516639842</v>
      </c>
      <c r="AW60">
        <v>-15.437424276641339</v>
      </c>
      <c r="AX60">
        <v>-8.088814927547789</v>
      </c>
      <c r="AY60">
        <v>-0.3627006180461495</v>
      </c>
      <c r="AZ60">
        <v>9.6292757791952011E-2</v>
      </c>
      <c r="BA60">
        <v>-5.8252667049826794</v>
      </c>
      <c r="BB60">
        <v>-26.741446329908019</v>
      </c>
      <c r="BC60">
        <v>-34.353627242899584</v>
      </c>
      <c r="BD60">
        <v>891.08910891089113</v>
      </c>
      <c r="BE60">
        <v>891.08910891089113</v>
      </c>
      <c r="BF60">
        <v>891.08910891089113</v>
      </c>
      <c r="BG60">
        <v>891.08910891089113</v>
      </c>
      <c r="BH60">
        <v>686.13861386138615</v>
      </c>
      <c r="BI60">
        <v>686.13861386138615</v>
      </c>
      <c r="BJ60" t="s">
        <v>65</v>
      </c>
      <c r="BK60" t="s">
        <v>65</v>
      </c>
      <c r="BL60">
        <v>31.792877692994111</v>
      </c>
      <c r="BM60">
        <v>200</v>
      </c>
    </row>
    <row r="61" spans="1:65" x14ac:dyDescent="0.25">
      <c r="A61">
        <v>299</v>
      </c>
      <c r="B61">
        <v>2.5394478788410417</v>
      </c>
      <c r="C61">
        <v>-2.9157488813797565</v>
      </c>
      <c r="D61">
        <v>-8.3416646066170053</v>
      </c>
      <c r="E61">
        <v>-13.554502862137067</v>
      </c>
      <c r="F61">
        <v>-18.562055932567073</v>
      </c>
      <c r="G61">
        <v>-23.371828922464783</v>
      </c>
      <c r="H61">
        <v>-27.991050675633261</v>
      </c>
      <c r="I61">
        <v>-52.077370615154287</v>
      </c>
      <c r="J61">
        <v>-70.441364419043282</v>
      </c>
      <c r="K61">
        <v>-84.764119646564794</v>
      </c>
      <c r="L61">
        <v>-103.965504198568</v>
      </c>
      <c r="M61">
        <v>-114.47688621595013</v>
      </c>
      <c r="N61">
        <v>-119.50542188288772</v>
      </c>
      <c r="O61">
        <v>-120.74218719893628</v>
      </c>
      <c r="P61">
        <v>-114.77632189468561</v>
      </c>
      <c r="Q61">
        <v>-105.11102038989861</v>
      </c>
      <c r="R61">
        <v>-100.84153304666395</v>
      </c>
      <c r="S61">
        <v>-101.4340248900146</v>
      </c>
      <c r="T61">
        <v>3.5551936187935147</v>
      </c>
      <c r="U61">
        <v>-1.8320768423463889</v>
      </c>
      <c r="V61">
        <v>-12.175374449737431</v>
      </c>
      <c r="W61">
        <v>-25.841444846049153</v>
      </c>
      <c r="X61">
        <v>-47.566860532095575</v>
      </c>
      <c r="Y61">
        <v>-74.395270133942489</v>
      </c>
      <c r="Z61">
        <v>-87.996813252184779</v>
      </c>
      <c r="AA61">
        <v>-96.984418676328119</v>
      </c>
      <c r="AB61">
        <v>-97.327604463910177</v>
      </c>
      <c r="AC61">
        <v>-94.522013627969386</v>
      </c>
      <c r="AD61">
        <v>-81.321262772063861</v>
      </c>
      <c r="AE61">
        <v>-65.506820957615673</v>
      </c>
      <c r="AF61">
        <v>3.552004951515586</v>
      </c>
      <c r="AG61">
        <v>-1.8351189369672505</v>
      </c>
      <c r="AH61">
        <v>-12.178126395935504</v>
      </c>
      <c r="AI61">
        <v>-25.843793262746161</v>
      </c>
      <c r="AJ61">
        <v>-47.568506858158003</v>
      </c>
      <c r="AK61">
        <v>-74.351243788651459</v>
      </c>
      <c r="AL61">
        <v>-88.043888801680083</v>
      </c>
      <c r="AM61">
        <v>-97.242831632691548</v>
      </c>
      <c r="AN61">
        <v>-97.771762152218699</v>
      </c>
      <c r="AO61">
        <v>-95.259773195053683</v>
      </c>
      <c r="AP61">
        <v>-82.118895530388158</v>
      </c>
      <c r="AQ61">
        <v>-64.27417599578385</v>
      </c>
      <c r="AR61">
        <v>3.5510436599357762</v>
      </c>
      <c r="AS61">
        <v>-1.835947034284982</v>
      </c>
      <c r="AT61">
        <v>-12.178711087092452</v>
      </c>
      <c r="AU61">
        <v>-25.84408507607279</v>
      </c>
      <c r="AV61">
        <v>-47.568420992768132</v>
      </c>
      <c r="AW61">
        <v>-74.338725742839415</v>
      </c>
      <c r="AX61">
        <v>-88.023062542253456</v>
      </c>
      <c r="AY61">
        <v>-97.21674317376673</v>
      </c>
      <c r="AZ61">
        <v>-97.747754881823269</v>
      </c>
      <c r="BA61">
        <v>-95.237847154729735</v>
      </c>
      <c r="BB61">
        <v>-82.12798128818352</v>
      </c>
      <c r="BC61">
        <v>-64.430553767897408</v>
      </c>
      <c r="BD61">
        <v>639.62928611227028</v>
      </c>
      <c r="BE61">
        <v>639.62928611227028</v>
      </c>
      <c r="BF61">
        <v>639.62928611227028</v>
      </c>
      <c r="BG61">
        <v>639.62928611227028</v>
      </c>
      <c r="BH61">
        <v>492.51455030644803</v>
      </c>
      <c r="BI61">
        <v>492.51455030644803</v>
      </c>
      <c r="BJ61" t="s">
        <v>65</v>
      </c>
      <c r="BK61" t="s">
        <v>65</v>
      </c>
      <c r="BL61">
        <v>23.437561947757825</v>
      </c>
      <c r="BM61">
        <v>200</v>
      </c>
    </row>
    <row r="62" spans="1:65" x14ac:dyDescent="0.25">
      <c r="A62">
        <v>300</v>
      </c>
      <c r="B62">
        <v>-25.082747706036134</v>
      </c>
      <c r="C62">
        <v>-24.835839948567433</v>
      </c>
      <c r="D62">
        <v>-24.698935226486196</v>
      </c>
      <c r="E62">
        <v>-24.672850436134389</v>
      </c>
      <c r="F62">
        <v>-24.748325029177455</v>
      </c>
      <c r="G62">
        <v>-24.916630348832054</v>
      </c>
      <c r="H62">
        <v>-25.169543489160574</v>
      </c>
      <c r="I62">
        <v>-28.06097684039624</v>
      </c>
      <c r="J62">
        <v>-32.308338567758817</v>
      </c>
      <c r="K62">
        <v>-37.067710017225366</v>
      </c>
      <c r="L62">
        <v>-45.907687830009507</v>
      </c>
      <c r="M62">
        <v>-52.206838583427128</v>
      </c>
      <c r="N62">
        <v>-55.535223966875144</v>
      </c>
      <c r="O62">
        <v>-55.282203320953727</v>
      </c>
      <c r="P62">
        <v>-48.053483890968181</v>
      </c>
      <c r="Q62">
        <v>-43.443958640861645</v>
      </c>
      <c r="R62">
        <v>-54.519360167831906</v>
      </c>
      <c r="S62">
        <v>-104.12542663209138</v>
      </c>
      <c r="T62">
        <v>-49.542274706036586</v>
      </c>
      <c r="U62">
        <v>-46.260646458336012</v>
      </c>
      <c r="V62">
        <v>-40.297527748719837</v>
      </c>
      <c r="W62">
        <v>-33.202901981943533</v>
      </c>
      <c r="X62">
        <v>-24.309597092995737</v>
      </c>
      <c r="Y62">
        <v>-20.060821134576869</v>
      </c>
      <c r="Z62">
        <v>-23.774474864925317</v>
      </c>
      <c r="AA62">
        <v>-34.117224458167023</v>
      </c>
      <c r="AB62">
        <v>-38.368148879455028</v>
      </c>
      <c r="AC62">
        <v>-35.114472524654801</v>
      </c>
      <c r="AD62">
        <v>-25.93826221800051</v>
      </c>
      <c r="AE62">
        <v>-44.490198539997444</v>
      </c>
      <c r="AF62">
        <v>-33.524116996339757</v>
      </c>
      <c r="AG62">
        <v>-32.969872292629709</v>
      </c>
      <c r="AH62">
        <v>-31.936366536661971</v>
      </c>
      <c r="AI62">
        <v>-30.64569455023064</v>
      </c>
      <c r="AJ62">
        <v>-28.843798138100325</v>
      </c>
      <c r="AK62">
        <v>-27.470993124547942</v>
      </c>
      <c r="AL62">
        <v>-27.73785897816003</v>
      </c>
      <c r="AM62">
        <v>-29.961284902101301</v>
      </c>
      <c r="AN62">
        <v>-32.12632609119165</v>
      </c>
      <c r="AO62">
        <v>-33.690986354809674</v>
      </c>
      <c r="AP62">
        <v>-29.605352133501157</v>
      </c>
      <c r="AQ62">
        <v>-21.950617364737411</v>
      </c>
      <c r="AR62">
        <v>-33.522271865079333</v>
      </c>
      <c r="AS62">
        <v>-32.968417851013953</v>
      </c>
      <c r="AT62">
        <v>-31.935639762417228</v>
      </c>
      <c r="AU62">
        <v>-30.645875978997928</v>
      </c>
      <c r="AV62">
        <v>-28.845254860909442</v>
      </c>
      <c r="AW62">
        <v>-27.472070872618868</v>
      </c>
      <c r="AX62">
        <v>-27.737844424515629</v>
      </c>
      <c r="AY62">
        <v>-29.957493586229013</v>
      </c>
      <c r="AZ62">
        <v>-32.11839761534489</v>
      </c>
      <c r="BA62">
        <v>-33.677856458787723</v>
      </c>
      <c r="BB62">
        <v>-29.605274913523591</v>
      </c>
      <c r="BC62">
        <v>-22.015806897567323</v>
      </c>
      <c r="BD62">
        <v>771.49551284428458</v>
      </c>
      <c r="BE62">
        <v>771.49551284428458</v>
      </c>
      <c r="BF62">
        <v>771.49551284428458</v>
      </c>
      <c r="BG62">
        <v>771.49551284428458</v>
      </c>
      <c r="BH62">
        <v>594.05154489009919</v>
      </c>
      <c r="BI62">
        <v>594.05154489009919</v>
      </c>
      <c r="BJ62" t="s">
        <v>65</v>
      </c>
      <c r="BK62" t="s">
        <v>65</v>
      </c>
      <c r="BL62">
        <v>29.612690495925985</v>
      </c>
      <c r="BM62">
        <v>200</v>
      </c>
    </row>
    <row r="63" spans="1:65" x14ac:dyDescent="0.25">
      <c r="A63">
        <v>301</v>
      </c>
      <c r="B63">
        <v>-21.574500387357837</v>
      </c>
      <c r="C63">
        <v>-19.691115055094009</v>
      </c>
      <c r="D63">
        <v>-17.734414929424723</v>
      </c>
      <c r="E63">
        <v>-15.77307983987003</v>
      </c>
      <c r="F63">
        <v>-13.810763440490343</v>
      </c>
      <c r="G63">
        <v>-11.8508638154953</v>
      </c>
      <c r="H63">
        <v>-9.8965368839961521</v>
      </c>
      <c r="I63">
        <v>1.5630841074430051</v>
      </c>
      <c r="J63">
        <v>11.968483870607797</v>
      </c>
      <c r="K63">
        <v>21.376176807617679</v>
      </c>
      <c r="L63">
        <v>36.485810041034242</v>
      </c>
      <c r="M63">
        <v>46.809636069271853</v>
      </c>
      <c r="N63">
        <v>53.082966806637721</v>
      </c>
      <c r="O63">
        <v>57.197254505098606</v>
      </c>
      <c r="P63">
        <v>53.621039062673738</v>
      </c>
      <c r="Q63">
        <v>46.615238763828977</v>
      </c>
      <c r="R63">
        <v>47.197152819887236</v>
      </c>
      <c r="S63">
        <v>60.023842244228753</v>
      </c>
      <c r="T63">
        <v>-27.203055366663495</v>
      </c>
      <c r="U63">
        <v>-25.359685712560005</v>
      </c>
      <c r="V63">
        <v>-21.652232707316809</v>
      </c>
      <c r="W63">
        <v>-16.354079238005692</v>
      </c>
      <c r="X63">
        <v>-6.662228217098054</v>
      </c>
      <c r="Y63">
        <v>9.0750397140157428</v>
      </c>
      <c r="Z63">
        <v>21.094831913667857</v>
      </c>
      <c r="AA63">
        <v>36.761284494007327</v>
      </c>
      <c r="AB63">
        <v>45.174995708057374</v>
      </c>
      <c r="AC63">
        <v>50.781314487250015</v>
      </c>
      <c r="AD63">
        <v>54.534710738823186</v>
      </c>
      <c r="AE63">
        <v>57.465790399924558</v>
      </c>
      <c r="AF63">
        <v>-27.194871428687581</v>
      </c>
      <c r="AG63">
        <v>-25.352213143033723</v>
      </c>
      <c r="AH63">
        <v>-21.646097697146995</v>
      </c>
      <c r="AI63">
        <v>-16.349643274200936</v>
      </c>
      <c r="AJ63">
        <v>-6.660270147626143</v>
      </c>
      <c r="AK63">
        <v>9.0830193070251539</v>
      </c>
      <c r="AL63">
        <v>21.135932781377111</v>
      </c>
      <c r="AM63">
        <v>36.950461261799212</v>
      </c>
      <c r="AN63">
        <v>45.565303643675186</v>
      </c>
      <c r="AO63">
        <v>51.51946075130212</v>
      </c>
      <c r="AP63">
        <v>56.163182424342203</v>
      </c>
      <c r="AQ63">
        <v>59.818122817310304</v>
      </c>
      <c r="AR63">
        <v>-27.199019455704175</v>
      </c>
      <c r="AS63">
        <v>-25.356060683153075</v>
      </c>
      <c r="AT63">
        <v>-21.649377503317606</v>
      </c>
      <c r="AU63">
        <v>-16.352194567794896</v>
      </c>
      <c r="AV63">
        <v>-6.6617305613650419</v>
      </c>
      <c r="AW63">
        <v>9.0778524566968724</v>
      </c>
      <c r="AX63">
        <v>21.124747193435876</v>
      </c>
      <c r="AY63">
        <v>36.926905655100541</v>
      </c>
      <c r="AZ63">
        <v>45.532426692265965</v>
      </c>
      <c r="BA63">
        <v>51.475709902217766</v>
      </c>
      <c r="BB63">
        <v>56.090005234898584</v>
      </c>
      <c r="BC63">
        <v>59.720571683596347</v>
      </c>
      <c r="BD63">
        <v>891.08910891089113</v>
      </c>
      <c r="BE63">
        <v>891.08910891089113</v>
      </c>
      <c r="BF63">
        <v>891.08910891089113</v>
      </c>
      <c r="BG63">
        <v>891.08910891089113</v>
      </c>
      <c r="BH63">
        <v>686.13861386138615</v>
      </c>
      <c r="BI63">
        <v>686.13861386138615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54278902909</v>
      </c>
      <c r="C64">
        <v>-29.230791848334839</v>
      </c>
      <c r="D64">
        <v>-24.896153072569913</v>
      </c>
      <c r="E64">
        <v>-20.673333040946012</v>
      </c>
      <c r="F64">
        <v>-16.560689323633291</v>
      </c>
      <c r="G64">
        <v>-12.556559071079526</v>
      </c>
      <c r="H64">
        <v>-8.6592622169723299</v>
      </c>
      <c r="I64">
        <v>12.576550023309027</v>
      </c>
      <c r="J64">
        <v>29.8905788887132</v>
      </c>
      <c r="K64">
        <v>44.307463105135795</v>
      </c>
      <c r="L64">
        <v>65.350317569475365</v>
      </c>
      <c r="M64">
        <v>78.251567326334055</v>
      </c>
      <c r="N64">
        <v>85.26263748837151</v>
      </c>
      <c r="O64">
        <v>88.259600788536957</v>
      </c>
      <c r="P64">
        <v>80.570078601181137</v>
      </c>
      <c r="Q64">
        <v>64.479076269230717</v>
      </c>
      <c r="R64">
        <v>55.011523909727288</v>
      </c>
      <c r="S64">
        <v>50.07120288326422</v>
      </c>
      <c r="T64">
        <v>-34.885202827060269</v>
      </c>
      <c r="U64">
        <v>-29.983782920138673</v>
      </c>
      <c r="V64">
        <v>-20.485756451610811</v>
      </c>
      <c r="W64">
        <v>-7.7256528177478687</v>
      </c>
      <c r="X64">
        <v>13.245889109387704</v>
      </c>
      <c r="Y64">
        <v>41.09109640601703</v>
      </c>
      <c r="Z64">
        <v>57.574727234728925</v>
      </c>
      <c r="AA64">
        <v>73.331981189227321</v>
      </c>
      <c r="AB64">
        <v>79.015731483921755</v>
      </c>
      <c r="AC64">
        <v>80.440168692047578</v>
      </c>
      <c r="AD64">
        <v>65.818324370610426</v>
      </c>
      <c r="AE64">
        <v>42.758922706999591</v>
      </c>
      <c r="AF64">
        <v>-34.870914375868395</v>
      </c>
      <c r="AG64">
        <v>-29.970469502564391</v>
      </c>
      <c r="AH64">
        <v>-20.474299101369969</v>
      </c>
      <c r="AI64">
        <v>-7.716605481618358</v>
      </c>
      <c r="AJ64">
        <v>13.251265592817626</v>
      </c>
      <c r="AK64">
        <v>41.082712685032995</v>
      </c>
      <c r="AL64">
        <v>57.634778689767685</v>
      </c>
      <c r="AM64">
        <v>73.601649195991214</v>
      </c>
      <c r="AN64">
        <v>79.513939257754018</v>
      </c>
      <c r="AO64">
        <v>81.289678982846908</v>
      </c>
      <c r="AP64">
        <v>66.290335526306009</v>
      </c>
      <c r="AQ64">
        <v>39.753895992860677</v>
      </c>
      <c r="AR64">
        <v>-34.867448231573754</v>
      </c>
      <c r="AS64">
        <v>-29.967326011045571</v>
      </c>
      <c r="AT64">
        <v>-20.471760124188137</v>
      </c>
      <c r="AU64">
        <v>-7.714830050463001</v>
      </c>
      <c r="AV64">
        <v>13.251936549662503</v>
      </c>
      <c r="AW64">
        <v>41.072051293192523</v>
      </c>
      <c r="AX64">
        <v>57.614719788493808</v>
      </c>
      <c r="AY64">
        <v>73.570523552524691</v>
      </c>
      <c r="AZ64">
        <v>79.478427198428136</v>
      </c>
      <c r="BA64">
        <v>81.250718247032125</v>
      </c>
      <c r="BB64">
        <v>66.311467906739608</v>
      </c>
      <c r="BC64">
        <v>40.008503933077684</v>
      </c>
      <c r="BD64">
        <v>891.08910891089113</v>
      </c>
      <c r="BE64">
        <v>891.08910891089113</v>
      </c>
      <c r="BF64">
        <v>891.08910891089113</v>
      </c>
      <c r="BG64">
        <v>891.08910891089113</v>
      </c>
      <c r="BH64">
        <v>686.13861386138615</v>
      </c>
      <c r="BI64">
        <v>686.13861386138615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9331868171</v>
      </c>
      <c r="C65">
        <v>-17.908566817600864</v>
      </c>
      <c r="D65">
        <v>-16.771441894522233</v>
      </c>
      <c r="E65">
        <v>-15.655093374472573</v>
      </c>
      <c r="F65">
        <v>-14.560093870694402</v>
      </c>
      <c r="G65">
        <v>-13.486946200364503</v>
      </c>
      <c r="H65">
        <v>-12.436087549281341</v>
      </c>
      <c r="I65">
        <v>-6.6161748677141805</v>
      </c>
      <c r="J65">
        <v>-1.7793813048132963</v>
      </c>
      <c r="K65">
        <v>2.2548463786806887</v>
      </c>
      <c r="L65">
        <v>7.9783725870041096</v>
      </c>
      <c r="M65">
        <v>11.083975212428584</v>
      </c>
      <c r="N65">
        <v>12.221947443484746</v>
      </c>
      <c r="O65">
        <v>10.877917918373086</v>
      </c>
      <c r="P65">
        <v>5.6332341506638155</v>
      </c>
      <c r="Q65">
        <v>-0.72377788346685012</v>
      </c>
      <c r="R65">
        <v>-1.5987990981629341</v>
      </c>
      <c r="S65">
        <v>4.4298210211177196</v>
      </c>
      <c r="T65">
        <v>-26.583882456214862</v>
      </c>
      <c r="U65">
        <v>-24.547644187604412</v>
      </c>
      <c r="V65">
        <v>-20.683024853022577</v>
      </c>
      <c r="W65">
        <v>-15.678794865279997</v>
      </c>
      <c r="X65">
        <v>-8.0190718373002881</v>
      </c>
      <c r="Y65">
        <v>0.62992368154671241</v>
      </c>
      <c r="Z65">
        <v>4.5334985829081909</v>
      </c>
      <c r="AA65">
        <v>7.0383741940318458</v>
      </c>
      <c r="AB65">
        <v>8.0411712732021687</v>
      </c>
      <c r="AC65">
        <v>9.5438811259895839</v>
      </c>
      <c r="AD65">
        <v>8.4502811958307031</v>
      </c>
      <c r="AE65">
        <v>-0.8554389301473897</v>
      </c>
      <c r="AF65">
        <v>-26.576357551218663</v>
      </c>
      <c r="AG65">
        <v>-24.540743481074532</v>
      </c>
      <c r="AH65">
        <v>-20.677275684375939</v>
      </c>
      <c r="AI65">
        <v>-15.674455203355809</v>
      </c>
      <c r="AJ65">
        <v>-8.0166142946981598</v>
      </c>
      <c r="AK65">
        <v>0.64031608760582726</v>
      </c>
      <c r="AL65">
        <v>4.5526562190847244</v>
      </c>
      <c r="AM65">
        <v>7.0838562999023944</v>
      </c>
      <c r="AN65">
        <v>8.1174289229665053</v>
      </c>
      <c r="AO65">
        <v>9.6993903018290784</v>
      </c>
      <c r="AP65">
        <v>8.5521606760063928</v>
      </c>
      <c r="AQ65">
        <v>-2.2676645767468613</v>
      </c>
      <c r="AR65">
        <v>-26.576381709697976</v>
      </c>
      <c r="AS65">
        <v>-24.540795803420711</v>
      </c>
      <c r="AT65">
        <v>-20.677379374617402</v>
      </c>
      <c r="AU65">
        <v>-15.674620389525828</v>
      </c>
      <c r="AV65">
        <v>-8.0168573241640182</v>
      </c>
      <c r="AW65">
        <v>0.6376173356440612</v>
      </c>
      <c r="AX65">
        <v>4.5482757400433504</v>
      </c>
      <c r="AY65">
        <v>7.0784691296740814</v>
      </c>
      <c r="AZ65">
        <v>8.1114776176143675</v>
      </c>
      <c r="BA65">
        <v>9.6902795003287601</v>
      </c>
      <c r="BB65">
        <v>8.5525803672901333</v>
      </c>
      <c r="BC65">
        <v>-2.1696442608536151</v>
      </c>
      <c r="BD65">
        <v>891.08910891089113</v>
      </c>
      <c r="BE65">
        <v>891.08910891089113</v>
      </c>
      <c r="BF65">
        <v>891.08910891089113</v>
      </c>
      <c r="BG65">
        <v>891.08910891089113</v>
      </c>
      <c r="BH65">
        <v>686.13861386138615</v>
      </c>
      <c r="BI65">
        <v>686.13861386138615</v>
      </c>
      <c r="BJ65" t="s">
        <v>65</v>
      </c>
      <c r="BK65" t="s">
        <v>65</v>
      </c>
      <c r="BL65">
        <v>31.450037797483567</v>
      </c>
      <c r="BM65">
        <v>200</v>
      </c>
    </row>
    <row r="66" spans="1:65" x14ac:dyDescent="0.25">
      <c r="A66">
        <v>304</v>
      </c>
      <c r="B66">
        <v>-23.675888912589802</v>
      </c>
      <c r="C66">
        <v>-19.196678852327757</v>
      </c>
      <c r="D66">
        <v>-14.779470635690254</v>
      </c>
      <c r="E66">
        <v>-10.573273062106232</v>
      </c>
      <c r="F66">
        <v>-6.5692393885834202</v>
      </c>
      <c r="G66">
        <v>-2.7588820355561872</v>
      </c>
      <c r="H66">
        <v>0.86594201486579758</v>
      </c>
      <c r="I66">
        <v>19.134691748181332</v>
      </c>
      <c r="J66">
        <v>32.044719019627479</v>
      </c>
      <c r="K66">
        <v>41.328530770797165</v>
      </c>
      <c r="L66">
        <v>51.944331031703527</v>
      </c>
      <c r="M66">
        <v>55.910567746361991</v>
      </c>
      <c r="N66">
        <v>56.255828706891428</v>
      </c>
      <c r="O66">
        <v>52.480853594966817</v>
      </c>
      <c r="P66">
        <v>45.525220759114539</v>
      </c>
      <c r="Q66">
        <v>40.052723706065493</v>
      </c>
      <c r="R66">
        <v>40.381201958603413</v>
      </c>
      <c r="S66">
        <v>46.458181034072581</v>
      </c>
      <c r="T66">
        <v>-27.615274479536321</v>
      </c>
      <c r="U66">
        <v>-23.403511765366577</v>
      </c>
      <c r="V66">
        <v>-15.389455502086493</v>
      </c>
      <c r="W66">
        <v>-4.9668807314995345</v>
      </c>
      <c r="X66">
        <v>11.110070365221159</v>
      </c>
      <c r="Y66">
        <v>29.515832149817275</v>
      </c>
      <c r="Z66">
        <v>37.844068567071467</v>
      </c>
      <c r="AA66">
        <v>42.6007181976331</v>
      </c>
      <c r="AB66">
        <v>43.416217786790554</v>
      </c>
      <c r="AC66">
        <v>44.452873646735476</v>
      </c>
      <c r="AD66">
        <v>41.973962200419216</v>
      </c>
      <c r="AE66">
        <v>29.51387729231654</v>
      </c>
      <c r="AF66">
        <v>-27.610294322779062</v>
      </c>
      <c r="AG66">
        <v>-23.399056917232098</v>
      </c>
      <c r="AH66">
        <v>-15.385972228814243</v>
      </c>
      <c r="AI66">
        <v>-4.9645936278370355</v>
      </c>
      <c r="AJ66">
        <v>11.110731530893855</v>
      </c>
      <c r="AK66">
        <v>29.506580621371583</v>
      </c>
      <c r="AL66">
        <v>37.876888380896368</v>
      </c>
      <c r="AM66">
        <v>42.731149463606791</v>
      </c>
      <c r="AN66">
        <v>43.640743110472741</v>
      </c>
      <c r="AO66">
        <v>44.880811604768517</v>
      </c>
      <c r="AP66">
        <v>42.650484621195027</v>
      </c>
      <c r="AQ66">
        <v>28.301391086402656</v>
      </c>
      <c r="AR66">
        <v>-27.610227212237699</v>
      </c>
      <c r="AS66">
        <v>-23.399021165638121</v>
      </c>
      <c r="AT66">
        <v>-15.385993928998602</v>
      </c>
      <c r="AU66">
        <v>-4.9646847594973096</v>
      </c>
      <c r="AV66">
        <v>11.11055016335634</v>
      </c>
      <c r="AW66">
        <v>29.499344449377546</v>
      </c>
      <c r="AX66">
        <v>37.865133330003545</v>
      </c>
      <c r="AY66">
        <v>42.717072843217046</v>
      </c>
      <c r="AZ66">
        <v>43.626907859000902</v>
      </c>
      <c r="BA66">
        <v>44.862878638368478</v>
      </c>
      <c r="BB66">
        <v>42.636206730810798</v>
      </c>
      <c r="BC66">
        <v>28.419054483029697</v>
      </c>
      <c r="BD66">
        <v>891.08910891089113</v>
      </c>
      <c r="BE66">
        <v>891.08910891089113</v>
      </c>
      <c r="BF66">
        <v>891.08910891089113</v>
      </c>
      <c r="BG66">
        <v>891.08910891089113</v>
      </c>
      <c r="BH66">
        <v>686.13861386138615</v>
      </c>
      <c r="BI66">
        <v>686.13861386138615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9691331975</v>
      </c>
      <c r="C67">
        <v>-22.637645566926519</v>
      </c>
      <c r="D67">
        <v>-15.691645216641195</v>
      </c>
      <c r="E67">
        <v>-9.0241984755748401</v>
      </c>
      <c r="F67">
        <v>-2.6249729614237491</v>
      </c>
      <c r="G67">
        <v>3.5159777611923348</v>
      </c>
      <c r="H67">
        <v>9.4082290136097289</v>
      </c>
      <c r="I67">
        <v>40.031979450245515</v>
      </c>
      <c r="J67">
        <v>63.004889524108165</v>
      </c>
      <c r="K67">
        <v>80.753419898317162</v>
      </c>
      <c r="L67">
        <v>104.05292875475335</v>
      </c>
      <c r="M67">
        <v>116.34765809584647</v>
      </c>
      <c r="N67">
        <v>121.87711568912303</v>
      </c>
      <c r="O67">
        <v>122.37360302345562</v>
      </c>
      <c r="P67">
        <v>114.08572186512679</v>
      </c>
      <c r="Q67">
        <v>100.82479760634581</v>
      </c>
      <c r="R67">
        <v>93.812845151075152</v>
      </c>
      <c r="S67">
        <v>90.134150515612944</v>
      </c>
      <c r="T67">
        <v>-37.64477939453753</v>
      </c>
      <c r="U67">
        <v>-30.323228502800585</v>
      </c>
      <c r="V67">
        <v>-16.214824633041523</v>
      </c>
      <c r="W67">
        <v>2.5451666776146049</v>
      </c>
      <c r="X67">
        <v>32.730714405559901</v>
      </c>
      <c r="Y67">
        <v>70.615568144866629</v>
      </c>
      <c r="Z67">
        <v>90.63211856503932</v>
      </c>
      <c r="AA67">
        <v>105.07869952274457</v>
      </c>
      <c r="AB67">
        <v>106.52788119227181</v>
      </c>
      <c r="AC67">
        <v>102.84097994788424</v>
      </c>
      <c r="AD67">
        <v>86.0121557428524</v>
      </c>
      <c r="AE67">
        <v>68.889170766140083</v>
      </c>
      <c r="AF67">
        <v>-37.642956163077208</v>
      </c>
      <c r="AG67">
        <v>-30.321467174477672</v>
      </c>
      <c r="AH67">
        <v>-16.213182069318293</v>
      </c>
      <c r="AI67">
        <v>2.5466525620985307</v>
      </c>
      <c r="AJ67">
        <v>32.731952144562577</v>
      </c>
      <c r="AK67">
        <v>70.588528365967619</v>
      </c>
      <c r="AL67">
        <v>90.706323946377694</v>
      </c>
      <c r="AM67">
        <v>105.40568516738735</v>
      </c>
      <c r="AN67">
        <v>107.07323629289056</v>
      </c>
      <c r="AO67">
        <v>103.68303360540079</v>
      </c>
      <c r="AP67">
        <v>86.658484545936588</v>
      </c>
      <c r="AQ67">
        <v>67.176298670880158</v>
      </c>
      <c r="AR67">
        <v>-37.639449297338231</v>
      </c>
      <c r="AS67">
        <v>-30.318502806619961</v>
      </c>
      <c r="AT67">
        <v>-16.211219862764249</v>
      </c>
      <c r="AU67">
        <v>2.5473831474006476</v>
      </c>
      <c r="AV67">
        <v>32.731011586256336</v>
      </c>
      <c r="AW67">
        <v>70.571361827531661</v>
      </c>
      <c r="AX67">
        <v>90.677858829067844</v>
      </c>
      <c r="AY67">
        <v>105.36927476901346</v>
      </c>
      <c r="AZ67">
        <v>107.03951021180089</v>
      </c>
      <c r="BA67">
        <v>103.6550739900463</v>
      </c>
      <c r="BB67">
        <v>86.681406590970937</v>
      </c>
      <c r="BC67">
        <v>67.367809931145956</v>
      </c>
      <c r="BD67">
        <v>891.08910891089113</v>
      </c>
      <c r="BE67">
        <v>891.08910891089113</v>
      </c>
      <c r="BF67">
        <v>891.08910891089113</v>
      </c>
      <c r="BG67">
        <v>891.08910891089113</v>
      </c>
      <c r="BH67">
        <v>686.13861386138615</v>
      </c>
      <c r="BI67">
        <v>686.13861386138615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95723535789</v>
      </c>
      <c r="C68">
        <v>-2.9683353818710927</v>
      </c>
      <c r="D68">
        <v>0.19260796700407146</v>
      </c>
      <c r="E68">
        <v>3.3309972951486162</v>
      </c>
      <c r="F68">
        <v>6.4426782447885715</v>
      </c>
      <c r="G68">
        <v>9.5238294905491969</v>
      </c>
      <c r="H68">
        <v>12.570944514379082</v>
      </c>
      <c r="I68">
        <v>29.97797356925215</v>
      </c>
      <c r="J68">
        <v>45.112607034869868</v>
      </c>
      <c r="K68">
        <v>58.287353623752352</v>
      </c>
      <c r="L68">
        <v>78.200158721582412</v>
      </c>
      <c r="M68">
        <v>90.412469127676701</v>
      </c>
      <c r="N68">
        <v>96.523470775925489</v>
      </c>
      <c r="O68">
        <v>96.974116399225409</v>
      </c>
      <c r="P68">
        <v>86.145723242584751</v>
      </c>
      <c r="Q68">
        <v>73.245949412057286</v>
      </c>
      <c r="R68">
        <v>76.094205274781842</v>
      </c>
      <c r="S68">
        <v>100.50943719838702</v>
      </c>
      <c r="T68">
        <v>-4.322146111772132</v>
      </c>
      <c r="U68">
        <v>-1.2835168711634175</v>
      </c>
      <c r="V68">
        <v>4.7171331332409441</v>
      </c>
      <c r="W68">
        <v>13.035377045746351</v>
      </c>
      <c r="X68">
        <v>27.461208185224141</v>
      </c>
      <c r="Y68">
        <v>48.557510345792892</v>
      </c>
      <c r="Z68">
        <v>62.399281373182113</v>
      </c>
      <c r="AA68">
        <v>76.274529194396635</v>
      </c>
      <c r="AB68">
        <v>79.911054045374499</v>
      </c>
      <c r="AC68">
        <v>77.244261770489103</v>
      </c>
      <c r="AD68">
        <v>58.488718790877662</v>
      </c>
      <c r="AE68">
        <v>44.865151691041646</v>
      </c>
      <c r="AF68">
        <v>-4.3104174433926392</v>
      </c>
      <c r="AG68">
        <v>-1.2725990819811157</v>
      </c>
      <c r="AH68">
        <v>4.7265153637682245</v>
      </c>
      <c r="AI68">
        <v>13.042780733067069</v>
      </c>
      <c r="AJ68">
        <v>27.465624572955566</v>
      </c>
      <c r="AK68">
        <v>48.533644957910113</v>
      </c>
      <c r="AL68">
        <v>62.445080572526152</v>
      </c>
      <c r="AM68">
        <v>76.524312466866789</v>
      </c>
      <c r="AN68">
        <v>80.359700355577687</v>
      </c>
      <c r="AO68">
        <v>77.915087116143397</v>
      </c>
      <c r="AP68">
        <v>58.51468523850788</v>
      </c>
      <c r="AQ68">
        <v>43.051601386275628</v>
      </c>
      <c r="AR68">
        <v>-4.3115296068330089</v>
      </c>
      <c r="AS68">
        <v>-1.2736757334979449</v>
      </c>
      <c r="AT68">
        <v>4.7255092846531372</v>
      </c>
      <c r="AU68">
        <v>13.04187349403886</v>
      </c>
      <c r="AV68">
        <v>27.464891735078449</v>
      </c>
      <c r="AW68">
        <v>48.524254751808535</v>
      </c>
      <c r="AX68">
        <v>62.42755038483795</v>
      </c>
      <c r="AY68">
        <v>76.4963758350045</v>
      </c>
      <c r="AZ68">
        <v>80.329615004836938</v>
      </c>
      <c r="BA68">
        <v>77.890312096260828</v>
      </c>
      <c r="BB68">
        <v>58.561147847986526</v>
      </c>
      <c r="BC68">
        <v>43.222945022064124</v>
      </c>
      <c r="BD68">
        <v>891.08910891089113</v>
      </c>
      <c r="BE68">
        <v>891.08910891089113</v>
      </c>
      <c r="BF68">
        <v>891.08910891089113</v>
      </c>
      <c r="BG68">
        <v>891.08910891089113</v>
      </c>
      <c r="BH68">
        <v>686.13861386138615</v>
      </c>
      <c r="BI68">
        <v>686.13861386138615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22960914215</v>
      </c>
      <c r="C69">
        <v>-6.3315503828988149</v>
      </c>
      <c r="D69">
        <v>-5.4973118558736962</v>
      </c>
      <c r="E69">
        <v>-4.8140111686260232</v>
      </c>
      <c r="F69">
        <v>-4.2713846644015092</v>
      </c>
      <c r="G69">
        <v>-3.8597094273037924</v>
      </c>
      <c r="H69">
        <v>-3.5697777899671572</v>
      </c>
      <c r="I69">
        <v>-3.9301827829634624</v>
      </c>
      <c r="J69">
        <v>-6.7840059513645663</v>
      </c>
      <c r="K69">
        <v>-11.026925704284984</v>
      </c>
      <c r="L69">
        <v>-20.868207024484082</v>
      </c>
      <c r="M69">
        <v>-29.975894691800022</v>
      </c>
      <c r="N69">
        <v>-37.071638464188098</v>
      </c>
      <c r="O69">
        <v>-44.932324784774451</v>
      </c>
      <c r="P69">
        <v>-46.902832781750625</v>
      </c>
      <c r="Q69">
        <v>-46.009213979601867</v>
      </c>
      <c r="R69">
        <v>-50.968528728435324</v>
      </c>
      <c r="S69">
        <v>-74.047501384651227</v>
      </c>
      <c r="T69">
        <v>-8.6097262072105245</v>
      </c>
      <c r="U69">
        <v>-7.0366814789959289</v>
      </c>
      <c r="V69">
        <v>-4.2202966663423824</v>
      </c>
      <c r="W69">
        <v>-0.98636028811771581</v>
      </c>
      <c r="X69">
        <v>2.5890934557149663</v>
      </c>
      <c r="Y69">
        <v>2.0949009219093511</v>
      </c>
      <c r="Z69">
        <v>-3.4089361373500218</v>
      </c>
      <c r="AA69">
        <v>-17.524347760173935</v>
      </c>
      <c r="AB69">
        <v>-28.843080769976602</v>
      </c>
      <c r="AC69">
        <v>-38.457647709091781</v>
      </c>
      <c r="AD69">
        <v>-45.87593318241823</v>
      </c>
      <c r="AE69">
        <v>-49.876192848592737</v>
      </c>
      <c r="AF69">
        <v>-8.61739596328459</v>
      </c>
      <c r="AG69">
        <v>-7.0440142141575679</v>
      </c>
      <c r="AH69">
        <v>-4.2269760511331329</v>
      </c>
      <c r="AI69">
        <v>-0.99216170230398415</v>
      </c>
      <c r="AJ69">
        <v>2.5847333990453718</v>
      </c>
      <c r="AK69">
        <v>2.0900893390014135</v>
      </c>
      <c r="AL69">
        <v>-3.4238581254734251</v>
      </c>
      <c r="AM69">
        <v>-17.647677904290905</v>
      </c>
      <c r="AN69">
        <v>-29.174222593940716</v>
      </c>
      <c r="AO69">
        <v>-39.187696810367228</v>
      </c>
      <c r="AP69">
        <v>-47.566494764787471</v>
      </c>
      <c r="AQ69">
        <v>-52.33433546099203</v>
      </c>
      <c r="AR69">
        <v>-8.6145797132825699</v>
      </c>
      <c r="AS69">
        <v>-7.0418674719326804</v>
      </c>
      <c r="AT69">
        <v>-4.2260659516415995</v>
      </c>
      <c r="AU69">
        <v>-0.99277052328594628</v>
      </c>
      <c r="AV69">
        <v>2.5820696412507531</v>
      </c>
      <c r="AW69">
        <v>2.0858981524814886</v>
      </c>
      <c r="AX69">
        <v>-3.4244545341238775</v>
      </c>
      <c r="AY69">
        <v>-17.633317869657564</v>
      </c>
      <c r="AZ69">
        <v>-29.143853943646505</v>
      </c>
      <c r="BA69">
        <v>-39.13811010199386</v>
      </c>
      <c r="BB69">
        <v>-47.482260619386153</v>
      </c>
      <c r="BC69">
        <v>-52.222492467717956</v>
      </c>
      <c r="BD69">
        <v>807.91672846195672</v>
      </c>
      <c r="BE69">
        <v>807.91672846195672</v>
      </c>
      <c r="BF69">
        <v>807.91672846195672</v>
      </c>
      <c r="BG69">
        <v>807.91672846195672</v>
      </c>
      <c r="BH69">
        <v>622.09588091570674</v>
      </c>
      <c r="BI69">
        <v>622.09588091570674</v>
      </c>
      <c r="BJ69" t="s">
        <v>65</v>
      </c>
      <c r="BK69" t="s">
        <v>65</v>
      </c>
      <c r="BL69">
        <v>28.433112695871721</v>
      </c>
      <c r="BM69">
        <v>200</v>
      </c>
    </row>
    <row r="70" spans="1:65" x14ac:dyDescent="0.25">
      <c r="A70">
        <v>308</v>
      </c>
      <c r="B70">
        <v>-1.0337084820358915</v>
      </c>
      <c r="C70">
        <v>-2.2486834420375192</v>
      </c>
      <c r="D70">
        <v>-3.5298107810740471</v>
      </c>
      <c r="E70">
        <v>-4.8318048701784244</v>
      </c>
      <c r="F70">
        <v>-6.151059423373864</v>
      </c>
      <c r="G70">
        <v>-7.4841956777700611</v>
      </c>
      <c r="H70">
        <v>-8.8280509002577894</v>
      </c>
      <c r="I70">
        <v>-16.963729032048459</v>
      </c>
      <c r="J70">
        <v>-24.701664993053846</v>
      </c>
      <c r="K70">
        <v>-31.950393476715274</v>
      </c>
      <c r="L70">
        <v>-44.138553884631307</v>
      </c>
      <c r="M70">
        <v>-52.971484026730145</v>
      </c>
      <c r="N70">
        <v>-58.696856849040429</v>
      </c>
      <c r="O70">
        <v>-63.060472382695245</v>
      </c>
      <c r="P70">
        <v>-60.137911408012016</v>
      </c>
      <c r="Q70">
        <v>-51.013485959367571</v>
      </c>
      <c r="R70">
        <v>-46.229445667927763</v>
      </c>
      <c r="S70">
        <v>-46.905484282729546</v>
      </c>
      <c r="T70">
        <v>3.4500830352114651</v>
      </c>
      <c r="U70">
        <v>1.3378615620860539</v>
      </c>
      <c r="V70">
        <v>-2.7240466289150946</v>
      </c>
      <c r="W70">
        <v>-8.1151457051489846</v>
      </c>
      <c r="X70">
        <v>-16.814654374971706</v>
      </c>
      <c r="Y70">
        <v>-28.226309310512772</v>
      </c>
      <c r="Z70">
        <v>-35.212988112187581</v>
      </c>
      <c r="AA70">
        <v>-43.528050360197369</v>
      </c>
      <c r="AB70">
        <v>-48.884084339437251</v>
      </c>
      <c r="AC70">
        <v>-53.792608131139616</v>
      </c>
      <c r="AD70">
        <v>-48.481934153614475</v>
      </c>
      <c r="AE70">
        <v>-29.055192160524005</v>
      </c>
      <c r="AF70">
        <v>3.4466269552324569</v>
      </c>
      <c r="AG70">
        <v>1.3346134580299873</v>
      </c>
      <c r="AH70">
        <v>-2.726898091144486</v>
      </c>
      <c r="AI70">
        <v>-8.1174794030335065</v>
      </c>
      <c r="AJ70">
        <v>-16.81618478623373</v>
      </c>
      <c r="AK70">
        <v>-28.21138316031535</v>
      </c>
      <c r="AL70">
        <v>-35.236545868520821</v>
      </c>
      <c r="AM70">
        <v>-43.67137940295175</v>
      </c>
      <c r="AN70">
        <v>-49.192468102392809</v>
      </c>
      <c r="AO70">
        <v>-54.43885448417479</v>
      </c>
      <c r="AP70">
        <v>-49.174363984189824</v>
      </c>
      <c r="AQ70">
        <v>-26.846717867958432</v>
      </c>
      <c r="AR70">
        <v>3.4409758350972819</v>
      </c>
      <c r="AS70">
        <v>1.329340741563767</v>
      </c>
      <c r="AT70">
        <v>-2.7314540968018108</v>
      </c>
      <c r="AU70">
        <v>-8.1211114784933418</v>
      </c>
      <c r="AV70">
        <v>-16.818419489291887</v>
      </c>
      <c r="AW70">
        <v>-28.207138671715732</v>
      </c>
      <c r="AX70">
        <v>-35.227492182899333</v>
      </c>
      <c r="AY70">
        <v>-43.655525282716646</v>
      </c>
      <c r="AZ70">
        <v>-49.170403141092848</v>
      </c>
      <c r="BA70">
        <v>-54.405312496946173</v>
      </c>
      <c r="BB70">
        <v>-49.165100368080417</v>
      </c>
      <c r="BC70">
        <v>-27.033478860078453</v>
      </c>
      <c r="BD70">
        <v>891.08910891089113</v>
      </c>
      <c r="BE70">
        <v>891.08910891089113</v>
      </c>
      <c r="BF70">
        <v>891.08910891089113</v>
      </c>
      <c r="BG70">
        <v>891.08910891089113</v>
      </c>
      <c r="BH70">
        <v>686.13861386138615</v>
      </c>
      <c r="BI70">
        <v>686.13861386138615</v>
      </c>
      <c r="BJ70" t="s">
        <v>65</v>
      </c>
      <c r="BK70" t="s">
        <v>65</v>
      </c>
      <c r="BL70">
        <v>27.330008838405885</v>
      </c>
      <c r="BM70">
        <v>200</v>
      </c>
    </row>
    <row r="71" spans="1:65" x14ac:dyDescent="0.25">
      <c r="A71">
        <v>309</v>
      </c>
      <c r="B71">
        <v>-4.945573415596205</v>
      </c>
      <c r="C71">
        <v>-3.1858509547121745</v>
      </c>
      <c r="D71">
        <v>-1.5424096190294612</v>
      </c>
      <c r="E71">
        <v>-6.8019796726215276E-2</v>
      </c>
      <c r="F71">
        <v>1.2477969740753991</v>
      </c>
      <c r="G71">
        <v>2.4149869757333908</v>
      </c>
      <c r="H71">
        <v>3.4429889653952301</v>
      </c>
      <c r="I71">
        <v>7.1583976705907881</v>
      </c>
      <c r="J71">
        <v>7.7244853355014351</v>
      </c>
      <c r="K71">
        <v>6.4290072054310619</v>
      </c>
      <c r="L71">
        <v>1.19753641030014</v>
      </c>
      <c r="M71">
        <v>-4.6460058494610799</v>
      </c>
      <c r="N71">
        <v>-9.4535729514006608</v>
      </c>
      <c r="O71">
        <v>-14.555606083189454</v>
      </c>
      <c r="P71">
        <v>-14.297320473871528</v>
      </c>
      <c r="Q71">
        <v>-9.7994191506161474</v>
      </c>
      <c r="R71">
        <v>-9.723741391998928</v>
      </c>
      <c r="S71">
        <v>-19.630228698692616</v>
      </c>
      <c r="T71">
        <v>2.7789319609260179</v>
      </c>
      <c r="U71">
        <v>3.2641286401675211</v>
      </c>
      <c r="V71">
        <v>4.1202289343850866</v>
      </c>
      <c r="W71">
        <v>5.069856831323091</v>
      </c>
      <c r="X71">
        <v>5.9897562618982381</v>
      </c>
      <c r="Y71">
        <v>5.2477280742650736</v>
      </c>
      <c r="Z71">
        <v>2.7849514218177691</v>
      </c>
      <c r="AA71">
        <v>-3.1738138794203117</v>
      </c>
      <c r="AB71">
        <v>-8.0540391691432536</v>
      </c>
      <c r="AC71">
        <v>-12.490214367156666</v>
      </c>
      <c r="AD71">
        <v>-16.097061874598417</v>
      </c>
      <c r="AE71">
        <v>-16.667441414048302</v>
      </c>
      <c r="AF71">
        <v>2.7865874519722444</v>
      </c>
      <c r="AG71">
        <v>3.2720171429734268</v>
      </c>
      <c r="AH71">
        <v>4.1286133656746191</v>
      </c>
      <c r="AI71">
        <v>5.0790050200324313</v>
      </c>
      <c r="AJ71">
        <v>6.0004222495303043</v>
      </c>
      <c r="AK71">
        <v>5.2549579616585627</v>
      </c>
      <c r="AL71">
        <v>2.7925983090225373</v>
      </c>
      <c r="AM71">
        <v>-3.2043756641127881</v>
      </c>
      <c r="AN71">
        <v>-8.168404401217785</v>
      </c>
      <c r="AO71">
        <v>-12.774213726772995</v>
      </c>
      <c r="AP71">
        <v>-16.779446627876727</v>
      </c>
      <c r="AQ71">
        <v>-17.473613105383617</v>
      </c>
      <c r="AR71">
        <v>2.7879843242853419</v>
      </c>
      <c r="AS71">
        <v>3.2733416177496699</v>
      </c>
      <c r="AT71">
        <v>4.1297981830065726</v>
      </c>
      <c r="AU71">
        <v>5.0800038259532503</v>
      </c>
      <c r="AV71">
        <v>6.0011210453788513</v>
      </c>
      <c r="AW71">
        <v>5.2551095964740311</v>
      </c>
      <c r="AX71">
        <v>2.7938469415968168</v>
      </c>
      <c r="AY71">
        <v>-3.1979402428736896</v>
      </c>
      <c r="AZ71">
        <v>-8.1557652610349951</v>
      </c>
      <c r="BA71">
        <v>-12.753105535814393</v>
      </c>
      <c r="BB71">
        <v>-16.743318533249603</v>
      </c>
      <c r="BC71">
        <v>-17.437796555975702</v>
      </c>
      <c r="BD71">
        <v>891.08910891089113</v>
      </c>
      <c r="BE71">
        <v>891.08910891089113</v>
      </c>
      <c r="BF71">
        <v>891.08910891089113</v>
      </c>
      <c r="BG71">
        <v>891.08910891089113</v>
      </c>
      <c r="BH71">
        <v>686.13861386138615</v>
      </c>
      <c r="BI71">
        <v>686.13861386138615</v>
      </c>
      <c r="BJ71" t="s">
        <v>65</v>
      </c>
      <c r="BK71" t="s">
        <v>65</v>
      </c>
      <c r="BL71">
        <v>30.937985087023613</v>
      </c>
      <c r="BM71">
        <v>200</v>
      </c>
    </row>
    <row r="72" spans="1:65" x14ac:dyDescent="0.25">
      <c r="A72">
        <v>310</v>
      </c>
      <c r="B72">
        <v>-7.5591447477386939</v>
      </c>
      <c r="C72">
        <v>-4.1914348906919168</v>
      </c>
      <c r="D72">
        <v>-0.89906286215003794</v>
      </c>
      <c r="E72">
        <v>2.2073635464716497</v>
      </c>
      <c r="F72">
        <v>5.1363306563863977</v>
      </c>
      <c r="G72">
        <v>7.8959600801752767</v>
      </c>
      <c r="H72">
        <v>10.494024103518059</v>
      </c>
      <c r="I72">
        <v>23.084353903458503</v>
      </c>
      <c r="J72">
        <v>31.222488163711038</v>
      </c>
      <c r="K72">
        <v>36.383661427271328</v>
      </c>
      <c r="L72">
        <v>40.517323744412856</v>
      </c>
      <c r="M72">
        <v>39.841357791935501</v>
      </c>
      <c r="N72">
        <v>36.879985592058738</v>
      </c>
      <c r="O72">
        <v>29.03169252938806</v>
      </c>
      <c r="P72">
        <v>18.941249496102209</v>
      </c>
      <c r="Q72">
        <v>9.7495008900272406</v>
      </c>
      <c r="R72">
        <v>5.8830865726522408</v>
      </c>
      <c r="S72">
        <v>3.3485630680224476</v>
      </c>
      <c r="T72">
        <v>-15.506133623150106</v>
      </c>
      <c r="U72">
        <v>-10.636126970324304</v>
      </c>
      <c r="V72">
        <v>-1.4597406908638255</v>
      </c>
      <c r="W72">
        <v>10.245308173797222</v>
      </c>
      <c r="X72">
        <v>27.484279920634012</v>
      </c>
      <c r="Y72">
        <v>44.217908607399949</v>
      </c>
      <c r="Z72">
        <v>47.813868693584311</v>
      </c>
      <c r="AA72">
        <v>40.130785291392563</v>
      </c>
      <c r="AB72">
        <v>29.299418274150447</v>
      </c>
      <c r="AC72">
        <v>18.256844704614071</v>
      </c>
      <c r="AD72">
        <v>9.9284084477635481</v>
      </c>
      <c r="AE72">
        <v>9.2692170156905007</v>
      </c>
      <c r="AF72">
        <v>-15.507866996160026</v>
      </c>
      <c r="AG72">
        <v>-10.637849449295771</v>
      </c>
      <c r="AH72">
        <v>-1.4614349052698845</v>
      </c>
      <c r="AI72">
        <v>10.24366861073149</v>
      </c>
      <c r="AJ72">
        <v>27.48278129728665</v>
      </c>
      <c r="AK72">
        <v>44.191581711902629</v>
      </c>
      <c r="AL72">
        <v>47.831313041139659</v>
      </c>
      <c r="AM72">
        <v>40.170301702860399</v>
      </c>
      <c r="AN72">
        <v>29.244486894828906</v>
      </c>
      <c r="AO72">
        <v>17.981203974485048</v>
      </c>
      <c r="AP72">
        <v>9.3376144781810719</v>
      </c>
      <c r="AQ72">
        <v>8.7120504082190138</v>
      </c>
      <c r="AR72">
        <v>-15.503329034354598</v>
      </c>
      <c r="AS72">
        <v>-10.633894188280674</v>
      </c>
      <c r="AT72">
        <v>-1.4585616341021568</v>
      </c>
      <c r="AU72">
        <v>10.245198677943309</v>
      </c>
      <c r="AV72">
        <v>27.482444413968395</v>
      </c>
      <c r="AW72">
        <v>44.182190422683497</v>
      </c>
      <c r="AX72">
        <v>47.819694510824881</v>
      </c>
      <c r="AY72">
        <v>40.168677293745752</v>
      </c>
      <c r="AZ72">
        <v>29.259367417655557</v>
      </c>
      <c r="BA72">
        <v>18.016173210719312</v>
      </c>
      <c r="BB72">
        <v>9.3869329191171449</v>
      </c>
      <c r="BC72">
        <v>8.7570349043854243</v>
      </c>
      <c r="BD72">
        <v>891.08910891089113</v>
      </c>
      <c r="BE72">
        <v>891.08910891089113</v>
      </c>
      <c r="BF72">
        <v>891.08910891089113</v>
      </c>
      <c r="BG72">
        <v>891.08910891089113</v>
      </c>
      <c r="BH72">
        <v>686.13861386138615</v>
      </c>
      <c r="BI72">
        <v>686.13861386138615</v>
      </c>
      <c r="BJ72" t="s">
        <v>65</v>
      </c>
      <c r="BK72" t="s">
        <v>65</v>
      </c>
      <c r="BL72">
        <v>31.581353680035452</v>
      </c>
      <c r="BM72">
        <v>200</v>
      </c>
    </row>
    <row r="73" spans="1:65" x14ac:dyDescent="0.25">
      <c r="A73">
        <v>311</v>
      </c>
      <c r="B73">
        <v>0.27750145976966623</v>
      </c>
      <c r="C73">
        <v>4.863619186338056</v>
      </c>
      <c r="D73">
        <v>9.3130096514806855</v>
      </c>
      <c r="E73">
        <v>13.477652529787983</v>
      </c>
      <c r="F73">
        <v>17.372134733129318</v>
      </c>
      <c r="G73">
        <v>21.010365942687457</v>
      </c>
      <c r="H73">
        <v>24.405608562079255</v>
      </c>
      <c r="I73">
        <v>40.342408949892992</v>
      </c>
      <c r="J73">
        <v>49.928610900795078</v>
      </c>
      <c r="K73">
        <v>55.448129400795871</v>
      </c>
      <c r="L73">
        <v>58.670081768118571</v>
      </c>
      <c r="M73">
        <v>56.564300444904916</v>
      </c>
      <c r="N73">
        <v>52.568694486654351</v>
      </c>
      <c r="O73">
        <v>44.564384489311841</v>
      </c>
      <c r="P73">
        <v>37.131187990165628</v>
      </c>
      <c r="Q73">
        <v>31.531830271180478</v>
      </c>
      <c r="R73">
        <v>26.688671844984842</v>
      </c>
      <c r="S73">
        <v>14.829522209059419</v>
      </c>
      <c r="T73">
        <v>2.0949516768054703</v>
      </c>
      <c r="U73">
        <v>6.3340458992453694</v>
      </c>
      <c r="V73">
        <v>14.290743288131249</v>
      </c>
      <c r="W73">
        <v>24.366834273564301</v>
      </c>
      <c r="X73">
        <v>38.975227759898772</v>
      </c>
      <c r="Y73">
        <v>52.461434521411597</v>
      </c>
      <c r="Z73">
        <v>54.488324477581159</v>
      </c>
      <c r="AA73">
        <v>46.299907894969543</v>
      </c>
      <c r="AB73">
        <v>36.32300092335727</v>
      </c>
      <c r="AC73">
        <v>26.797218387848641</v>
      </c>
      <c r="AD73">
        <v>19.603491939572809</v>
      </c>
      <c r="AE73">
        <v>17.239393107682798</v>
      </c>
      <c r="AF73">
        <v>2.1034320133148099</v>
      </c>
      <c r="AG73">
        <v>6.3424448516132683</v>
      </c>
      <c r="AH73">
        <v>14.298958986505781</v>
      </c>
      <c r="AI73">
        <v>24.374743964018023</v>
      </c>
      <c r="AJ73">
        <v>38.982449649580531</v>
      </c>
      <c r="AK73">
        <v>52.430144494040597</v>
      </c>
      <c r="AL73">
        <v>54.503086510511793</v>
      </c>
      <c r="AM73">
        <v>46.34378360749411</v>
      </c>
      <c r="AN73">
        <v>36.296847614089579</v>
      </c>
      <c r="AO73">
        <v>26.623801174984195</v>
      </c>
      <c r="AP73">
        <v>19.278541200498239</v>
      </c>
      <c r="AQ73">
        <v>16.697902705999773</v>
      </c>
      <c r="AR73">
        <v>2.0971041817521159</v>
      </c>
      <c r="AS73">
        <v>6.336579863154002</v>
      </c>
      <c r="AT73">
        <v>14.293967616127375</v>
      </c>
      <c r="AU73">
        <v>24.370871588403343</v>
      </c>
      <c r="AV73">
        <v>38.980246661707298</v>
      </c>
      <c r="AW73">
        <v>52.422455990492821</v>
      </c>
      <c r="AX73">
        <v>54.494213247032533</v>
      </c>
      <c r="AY73">
        <v>46.343380255314678</v>
      </c>
      <c r="AZ73">
        <v>36.309943326248224</v>
      </c>
      <c r="BA73">
        <v>26.652539721439481</v>
      </c>
      <c r="BB73">
        <v>19.317335046518739</v>
      </c>
      <c r="BC73">
        <v>16.751119184566509</v>
      </c>
      <c r="BD73">
        <v>891.08910891089113</v>
      </c>
      <c r="BE73">
        <v>891.08910891089113</v>
      </c>
      <c r="BF73">
        <v>891.08910891089113</v>
      </c>
      <c r="BG73">
        <v>891.08910891089113</v>
      </c>
      <c r="BH73">
        <v>686.13861386138615</v>
      </c>
      <c r="BI73">
        <v>686.13861386138615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475653115</v>
      </c>
      <c r="C74">
        <v>43.281531708888529</v>
      </c>
      <c r="D74">
        <v>48.65385491716043</v>
      </c>
      <c r="E74">
        <v>53.619546418126326</v>
      </c>
      <c r="F74">
        <v>58.200625980288358</v>
      </c>
      <c r="G74">
        <v>62.418066699801365</v>
      </c>
      <c r="H74">
        <v>66.291841831008085</v>
      </c>
      <c r="I74">
        <v>83.320925280382653</v>
      </c>
      <c r="J74">
        <v>91.717397265994592</v>
      </c>
      <c r="K74">
        <v>94.712930385161613</v>
      </c>
      <c r="L74">
        <v>91.016727887872705</v>
      </c>
      <c r="M74">
        <v>81.629869004614591</v>
      </c>
      <c r="N74">
        <v>71.230883628692823</v>
      </c>
      <c r="O74">
        <v>54.309680508525872</v>
      </c>
      <c r="P74">
        <v>41.384085781377841</v>
      </c>
      <c r="Q74">
        <v>35.115533286407747</v>
      </c>
      <c r="R74">
        <v>30.707445032197299</v>
      </c>
      <c r="S74">
        <v>17.030532604422334</v>
      </c>
      <c r="T74">
        <v>25.833156377530198</v>
      </c>
      <c r="U74">
        <v>31.805162560613677</v>
      </c>
      <c r="V74">
        <v>42.839745798876407</v>
      </c>
      <c r="W74">
        <v>56.39541287740267</v>
      </c>
      <c r="X74">
        <v>74.701014509235421</v>
      </c>
      <c r="Y74">
        <v>87.33396382951814</v>
      </c>
      <c r="Z74">
        <v>83.625609369579948</v>
      </c>
      <c r="AA74">
        <v>62.60183081271839</v>
      </c>
      <c r="AB74">
        <v>44.38110994376958</v>
      </c>
      <c r="AC74">
        <v>30.616922866633018</v>
      </c>
      <c r="AD74">
        <v>24.175110065679586</v>
      </c>
      <c r="AE74">
        <v>16.266153246930273</v>
      </c>
      <c r="AF74">
        <v>25.838185826788859</v>
      </c>
      <c r="AG74">
        <v>31.810007268162561</v>
      </c>
      <c r="AH74">
        <v>42.844237827294322</v>
      </c>
      <c r="AI74">
        <v>56.399443242864663</v>
      </c>
      <c r="AJ74">
        <v>74.704321774574026</v>
      </c>
      <c r="AK74">
        <v>87.263841394575735</v>
      </c>
      <c r="AL74">
        <v>83.618708457209934</v>
      </c>
      <c r="AM74">
        <v>62.583768998418918</v>
      </c>
      <c r="AN74">
        <v>44.198308527478439</v>
      </c>
      <c r="AO74">
        <v>30.197019522701442</v>
      </c>
      <c r="AP74">
        <v>23.725848265009411</v>
      </c>
      <c r="AQ74">
        <v>14.698842794314618</v>
      </c>
      <c r="AR74">
        <v>25.832622643973401</v>
      </c>
      <c r="AS74">
        <v>31.804913464847512</v>
      </c>
      <c r="AT74">
        <v>42.840024259267821</v>
      </c>
      <c r="AU74">
        <v>56.396343550953191</v>
      </c>
      <c r="AV74">
        <v>74.702840701704119</v>
      </c>
      <c r="AW74">
        <v>87.254542070157314</v>
      </c>
      <c r="AX74">
        <v>83.610414692807666</v>
      </c>
      <c r="AY74">
        <v>62.594502298078254</v>
      </c>
      <c r="AZ74">
        <v>44.2318308594946</v>
      </c>
      <c r="BA74">
        <v>30.250309615289378</v>
      </c>
      <c r="BB74">
        <v>23.776952079961262</v>
      </c>
      <c r="BC74">
        <v>14.821784428218979</v>
      </c>
      <c r="BD74">
        <v>891.08910891089113</v>
      </c>
      <c r="BE74">
        <v>891.08910891089113</v>
      </c>
      <c r="BF74">
        <v>891.08910891089113</v>
      </c>
      <c r="BG74">
        <v>891.08910891089113</v>
      </c>
      <c r="BH74">
        <v>686.13861386138615</v>
      </c>
      <c r="BI74">
        <v>686.13861386138615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120877064</v>
      </c>
      <c r="C75">
        <v>45.375634042214358</v>
      </c>
      <c r="D75">
        <v>50.502555753556969</v>
      </c>
      <c r="E75">
        <v>55.232069113341986</v>
      </c>
      <c r="F75">
        <v>59.585858901344061</v>
      </c>
      <c r="G75">
        <v>63.58457626803267</v>
      </c>
      <c r="H75">
        <v>67.247885039677726</v>
      </c>
      <c r="I75">
        <v>83.171693717864059</v>
      </c>
      <c r="J75">
        <v>90.724050846686524</v>
      </c>
      <c r="K75">
        <v>93.050435853622574</v>
      </c>
      <c r="L75">
        <v>88.436724627254307</v>
      </c>
      <c r="M75">
        <v>78.528628765500429</v>
      </c>
      <c r="N75">
        <v>67.874406393686257</v>
      </c>
      <c r="O75">
        <v>50.93849645627084</v>
      </c>
      <c r="P75">
        <v>38.632136392119726</v>
      </c>
      <c r="Q75">
        <v>33.942759557746697</v>
      </c>
      <c r="R75">
        <v>31.161806386630492</v>
      </c>
      <c r="S75">
        <v>20.449992579906901</v>
      </c>
      <c r="T75">
        <v>43.883478197250319</v>
      </c>
      <c r="U75">
        <v>48.27451779098206</v>
      </c>
      <c r="V75">
        <v>56.314981946303455</v>
      </c>
      <c r="W75">
        <v>66.013144996327213</v>
      </c>
      <c r="X75">
        <v>78.501613278224724</v>
      </c>
      <c r="Y75">
        <v>85.016587388108618</v>
      </c>
      <c r="Z75">
        <v>79.207402314597076</v>
      </c>
      <c r="AA75">
        <v>58.684874000157897</v>
      </c>
      <c r="AB75">
        <v>42.251758897614494</v>
      </c>
      <c r="AC75">
        <v>30.25497276746114</v>
      </c>
      <c r="AD75">
        <v>25.116841491169204</v>
      </c>
      <c r="AE75">
        <v>18.723356250652593</v>
      </c>
      <c r="AF75">
        <v>43.899036344766522</v>
      </c>
      <c r="AG75">
        <v>48.289082765080799</v>
      </c>
      <c r="AH75">
        <v>56.327665303749569</v>
      </c>
      <c r="AI75">
        <v>66.023401461397853</v>
      </c>
      <c r="AJ75">
        <v>78.508195016862359</v>
      </c>
      <c r="AK75">
        <v>84.941968152489466</v>
      </c>
      <c r="AL75">
        <v>79.189119217679959</v>
      </c>
      <c r="AM75">
        <v>58.653788826657504</v>
      </c>
      <c r="AN75">
        <v>42.077861550125981</v>
      </c>
      <c r="AO75">
        <v>29.889754021821048</v>
      </c>
      <c r="AP75">
        <v>24.810868963663772</v>
      </c>
      <c r="AQ75">
        <v>17.544137632412653</v>
      </c>
      <c r="AR75">
        <v>43.894749353677597</v>
      </c>
      <c r="AS75">
        <v>48.285119512659975</v>
      </c>
      <c r="AT75">
        <v>56.324312215916414</v>
      </c>
      <c r="AU75">
        <v>66.020827792650707</v>
      </c>
      <c r="AV75">
        <v>78.506777381687769</v>
      </c>
      <c r="AW75">
        <v>84.934212861533453</v>
      </c>
      <c r="AX75">
        <v>79.183238749007614</v>
      </c>
      <c r="AY75">
        <v>58.665860160381918</v>
      </c>
      <c r="AZ75">
        <v>42.109928483626618</v>
      </c>
      <c r="BA75">
        <v>29.938038693796756</v>
      </c>
      <c r="BB75">
        <v>24.852287449115622</v>
      </c>
      <c r="BC75">
        <v>17.643339156622474</v>
      </c>
      <c r="BD75">
        <v>891.08910891089113</v>
      </c>
      <c r="BE75">
        <v>891.08910891089113</v>
      </c>
      <c r="BF75">
        <v>891.08910891089113</v>
      </c>
      <c r="BG75">
        <v>891.08910891089113</v>
      </c>
      <c r="BH75">
        <v>686.13861386138615</v>
      </c>
      <c r="BI75">
        <v>686.13861386138615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24544947</v>
      </c>
      <c r="C76">
        <v>63.129274884423175</v>
      </c>
      <c r="D76">
        <v>66.399862018857377</v>
      </c>
      <c r="E76">
        <v>69.346129237794969</v>
      </c>
      <c r="F76">
        <v>71.98705199615587</v>
      </c>
      <c r="G76">
        <v>74.34067339156428</v>
      </c>
      <c r="H76">
        <v>76.424146573834747</v>
      </c>
      <c r="I76">
        <v>84.110168895333018</v>
      </c>
      <c r="J76">
        <v>85.451719289644714</v>
      </c>
      <c r="K76">
        <v>82.91943612575723</v>
      </c>
      <c r="L76">
        <v>71.758881659446246</v>
      </c>
      <c r="M76">
        <v>58.168889507149785</v>
      </c>
      <c r="N76">
        <v>45.615708389495289</v>
      </c>
      <c r="O76">
        <v>27.752992203712996</v>
      </c>
      <c r="P76">
        <v>16.699267986918926</v>
      </c>
      <c r="Q76">
        <v>14.335297498515033</v>
      </c>
      <c r="R76">
        <v>12.427216048799956</v>
      </c>
      <c r="S76">
        <v>0.92301692806377733</v>
      </c>
      <c r="T76">
        <v>54.056774383657299</v>
      </c>
      <c r="U76">
        <v>57.238889725597168</v>
      </c>
      <c r="V76">
        <v>62.905286714545625</v>
      </c>
      <c r="W76">
        <v>69.344770558086367</v>
      </c>
      <c r="X76">
        <v>76.288889713947285</v>
      </c>
      <c r="Y76">
        <v>75.073567177050265</v>
      </c>
      <c r="Z76">
        <v>64.524494834923431</v>
      </c>
      <c r="AA76">
        <v>39.882716100770807</v>
      </c>
      <c r="AB76">
        <v>22.898799686651429</v>
      </c>
      <c r="AC76">
        <v>12.162635015147277</v>
      </c>
      <c r="AD76">
        <v>8.6522752260277667</v>
      </c>
      <c r="AE76">
        <v>-1.515132017836998</v>
      </c>
      <c r="AF76">
        <v>54.056213197277295</v>
      </c>
      <c r="AG76">
        <v>57.238600302043082</v>
      </c>
      <c r="AH76">
        <v>62.905506268713943</v>
      </c>
      <c r="AI76">
        <v>69.345632066288161</v>
      </c>
      <c r="AJ76">
        <v>76.290673994422534</v>
      </c>
      <c r="AK76">
        <v>75.000215684910003</v>
      </c>
      <c r="AL76">
        <v>64.490834153094482</v>
      </c>
      <c r="AM76">
        <v>39.783449209159635</v>
      </c>
      <c r="AN76">
        <v>22.613959081712043</v>
      </c>
      <c r="AO76">
        <v>11.653041724675948</v>
      </c>
      <c r="AP76">
        <v>8.076564034575906</v>
      </c>
      <c r="AQ76">
        <v>-3.6778070123166806</v>
      </c>
      <c r="AR76">
        <v>54.054053204027895</v>
      </c>
      <c r="AS76">
        <v>57.236568275646491</v>
      </c>
      <c r="AT76">
        <v>62.903717730405027</v>
      </c>
      <c r="AU76">
        <v>69.344160076680879</v>
      </c>
      <c r="AV76">
        <v>76.289689294680784</v>
      </c>
      <c r="AW76">
        <v>74.995028921950109</v>
      </c>
      <c r="AX76">
        <v>64.489989321955264</v>
      </c>
      <c r="AY76">
        <v>39.803502782870048</v>
      </c>
      <c r="AZ76">
        <v>22.653775404090844</v>
      </c>
      <c r="BA76">
        <v>11.706135093166244</v>
      </c>
      <c r="BB76">
        <v>8.1243758206744907</v>
      </c>
      <c r="BC76">
        <v>-3.5319375424256587</v>
      </c>
      <c r="BD76">
        <v>891.08910891089113</v>
      </c>
      <c r="BE76">
        <v>891.08910891089113</v>
      </c>
      <c r="BF76">
        <v>891.08910891089113</v>
      </c>
      <c r="BG76">
        <v>891.08910891089113</v>
      </c>
      <c r="BH76">
        <v>686.13861386138615</v>
      </c>
      <c r="BI76">
        <v>686.13861386138615</v>
      </c>
      <c r="BJ76" t="s">
        <v>65</v>
      </c>
      <c r="BK76" t="s">
        <v>65</v>
      </c>
      <c r="BL76">
        <v>30.245494465198686</v>
      </c>
      <c r="BM76">
        <v>200</v>
      </c>
    </row>
    <row r="77" spans="1:65" x14ac:dyDescent="0.25">
      <c r="A77">
        <v>315</v>
      </c>
      <c r="B77">
        <v>76.756572708164967</v>
      </c>
      <c r="C77">
        <v>80.910212002402304</v>
      </c>
      <c r="D77">
        <v>84.833668666475717</v>
      </c>
      <c r="E77">
        <v>88.398345977756051</v>
      </c>
      <c r="F77">
        <v>91.62443180540366</v>
      </c>
      <c r="G77">
        <v>94.531142063787385</v>
      </c>
      <c r="H77">
        <v>97.136764436167795</v>
      </c>
      <c r="I77">
        <v>107.3649695438498</v>
      </c>
      <c r="J77">
        <v>110.31577670346189</v>
      </c>
      <c r="K77">
        <v>108.75145482124434</v>
      </c>
      <c r="L77">
        <v>98.059299353761844</v>
      </c>
      <c r="M77">
        <v>83.652304492112464</v>
      </c>
      <c r="N77">
        <v>69.549530553842871</v>
      </c>
      <c r="O77">
        <v>47.719953711621024</v>
      </c>
      <c r="P77">
        <v>31.024242242873036</v>
      </c>
      <c r="Q77">
        <v>23.01846841810201</v>
      </c>
      <c r="R77">
        <v>19.173246381522652</v>
      </c>
      <c r="S77">
        <v>8.380960639079726</v>
      </c>
      <c r="T77">
        <v>58.366113333104053</v>
      </c>
      <c r="U77">
        <v>63.576462807788879</v>
      </c>
      <c r="V77">
        <v>73.066763323808019</v>
      </c>
      <c r="W77">
        <v>84.386833634654749</v>
      </c>
      <c r="X77">
        <v>98.514915685124905</v>
      </c>
      <c r="Y77">
        <v>104.16392427428916</v>
      </c>
      <c r="Z77">
        <v>94.861469635807438</v>
      </c>
      <c r="AA77">
        <v>66.034460234684062</v>
      </c>
      <c r="AB77">
        <v>43.099528171448995</v>
      </c>
      <c r="AC77">
        <v>25.505192454550116</v>
      </c>
      <c r="AD77">
        <v>14.531598382802047</v>
      </c>
      <c r="AE77">
        <v>3.3615661712480676</v>
      </c>
      <c r="AF77">
        <v>58.362585446008474</v>
      </c>
      <c r="AG77">
        <v>63.573730411102538</v>
      </c>
      <c r="AH77">
        <v>73.065518469617459</v>
      </c>
      <c r="AI77">
        <v>84.387459579408485</v>
      </c>
      <c r="AJ77">
        <v>98.518214396127391</v>
      </c>
      <c r="AK77">
        <v>104.07233682887505</v>
      </c>
      <c r="AL77">
        <v>94.836090844193365</v>
      </c>
      <c r="AM77">
        <v>65.961723520069697</v>
      </c>
      <c r="AN77">
        <v>42.794956168226499</v>
      </c>
      <c r="AO77">
        <v>24.843712365420142</v>
      </c>
      <c r="AP77">
        <v>13.447437952717189</v>
      </c>
      <c r="AQ77">
        <v>0.6417691796114372</v>
      </c>
      <c r="AR77">
        <v>58.35700862410927</v>
      </c>
      <c r="AS77">
        <v>63.568459455550233</v>
      </c>
      <c r="AT77">
        <v>73.060832937604374</v>
      </c>
      <c r="AU77">
        <v>84.383543204545603</v>
      </c>
      <c r="AV77">
        <v>98.515507074111298</v>
      </c>
      <c r="AW77">
        <v>104.06248777808366</v>
      </c>
      <c r="AX77">
        <v>94.829937919700683</v>
      </c>
      <c r="AY77">
        <v>65.981231081781445</v>
      </c>
      <c r="AZ77">
        <v>42.842754352727383</v>
      </c>
      <c r="BA77">
        <v>24.917292150834143</v>
      </c>
      <c r="BB77">
        <v>13.536329052070972</v>
      </c>
      <c r="BC77">
        <v>0.82856798727860836</v>
      </c>
      <c r="BD77">
        <v>891.08910891089113</v>
      </c>
      <c r="BE77">
        <v>891.08910891089113</v>
      </c>
      <c r="BF77">
        <v>891.08910891089113</v>
      </c>
      <c r="BG77">
        <v>891.08910891089113</v>
      </c>
      <c r="BH77">
        <v>686.13861386138615</v>
      </c>
      <c r="BI77">
        <v>686.13861386138615</v>
      </c>
      <c r="BJ77" t="s">
        <v>65</v>
      </c>
      <c r="BK77" t="s">
        <v>65</v>
      </c>
      <c r="BL77">
        <v>30.468566949457927</v>
      </c>
      <c r="BM77">
        <v>200</v>
      </c>
    </row>
    <row r="78" spans="1:65" x14ac:dyDescent="0.25">
      <c r="A78">
        <v>316</v>
      </c>
      <c r="B78">
        <v>94.028920698371735</v>
      </c>
      <c r="C78">
        <v>92.741173915270863</v>
      </c>
      <c r="D78">
        <v>91.237225165582757</v>
      </c>
      <c r="E78">
        <v>89.573357281083545</v>
      </c>
      <c r="F78">
        <v>87.763698624098851</v>
      </c>
      <c r="G78">
        <v>85.821583158055205</v>
      </c>
      <c r="H78">
        <v>83.759588854509232</v>
      </c>
      <c r="I78">
        <v>69.488178064467874</v>
      </c>
      <c r="J78">
        <v>53.8058447207871</v>
      </c>
      <c r="K78">
        <v>37.646297158810128</v>
      </c>
      <c r="L78">
        <v>7.6742850346590838</v>
      </c>
      <c r="M78">
        <v>-16.557960147435892</v>
      </c>
      <c r="N78">
        <v>-34.247331545689406</v>
      </c>
      <c r="O78">
        <v>-52.759211286464023</v>
      </c>
      <c r="P78">
        <v>-55.369526309322275</v>
      </c>
      <c r="Q78">
        <v>-44.11891810772277</v>
      </c>
      <c r="R78">
        <v>-40.127674322404523</v>
      </c>
      <c r="S78">
        <v>-53.192417565357601</v>
      </c>
      <c r="T78">
        <v>106.02220482613333</v>
      </c>
      <c r="U78">
        <v>102.25940276645925</v>
      </c>
      <c r="V78">
        <v>94.638653707245496</v>
      </c>
      <c r="W78">
        <v>83.634473634187358</v>
      </c>
      <c r="X78">
        <v>63.208008929604361</v>
      </c>
      <c r="Y78">
        <v>29.589068632323439</v>
      </c>
      <c r="Z78">
        <v>3.6128277224455054</v>
      </c>
      <c r="AA78">
        <v>-29.463357259118599</v>
      </c>
      <c r="AB78">
        <v>-45.479933998708724</v>
      </c>
      <c r="AC78">
        <v>-53.182207268882564</v>
      </c>
      <c r="AD78">
        <v>-51.298605985230296</v>
      </c>
      <c r="AE78">
        <v>-54.7125532458724</v>
      </c>
      <c r="AF78">
        <v>106.00540320397027</v>
      </c>
      <c r="AG78">
        <v>102.2438974551139</v>
      </c>
      <c r="AH78">
        <v>94.625596300029486</v>
      </c>
      <c r="AI78">
        <v>83.62455399089724</v>
      </c>
      <c r="AJ78">
        <v>63.202775661241262</v>
      </c>
      <c r="AK78">
        <v>29.521764873190399</v>
      </c>
      <c r="AL78">
        <v>3.5174968879331248</v>
      </c>
      <c r="AM78">
        <v>-29.780015124803924</v>
      </c>
      <c r="AN78">
        <v>-46.091901056718108</v>
      </c>
      <c r="AO78">
        <v>-54.186516685800349</v>
      </c>
      <c r="AP78">
        <v>-52.721385286226486</v>
      </c>
      <c r="AQ78">
        <v>-56.914906852671145</v>
      </c>
      <c r="AR78">
        <v>106.0152048984081</v>
      </c>
      <c r="AS78">
        <v>102.25301614504883</v>
      </c>
      <c r="AT78">
        <v>94.633416216126989</v>
      </c>
      <c r="AU78">
        <v>83.630687837910813</v>
      </c>
      <c r="AV78">
        <v>63.206324632004154</v>
      </c>
      <c r="AW78">
        <v>29.529568760341405</v>
      </c>
      <c r="AX78">
        <v>3.5364580654650979</v>
      </c>
      <c r="AY78">
        <v>-29.736875684739164</v>
      </c>
      <c r="AZ78">
        <v>-46.033296907072796</v>
      </c>
      <c r="BA78">
        <v>-54.119076881666352</v>
      </c>
      <c r="BB78">
        <v>-52.660889454686568</v>
      </c>
      <c r="BC78">
        <v>-56.824257348629672</v>
      </c>
      <c r="BD78">
        <v>891.08910891089113</v>
      </c>
      <c r="BE78">
        <v>891.08910891089113</v>
      </c>
      <c r="BF78">
        <v>891.08910891089113</v>
      </c>
      <c r="BG78">
        <v>891.08910891089113</v>
      </c>
      <c r="BH78">
        <v>686.13861386138615</v>
      </c>
      <c r="BI78">
        <v>686.13861386138615</v>
      </c>
      <c r="BJ78" t="s">
        <v>65</v>
      </c>
      <c r="BK78" t="s">
        <v>65</v>
      </c>
      <c r="BL78">
        <v>26.113645822840947</v>
      </c>
      <c r="BM78">
        <v>200</v>
      </c>
    </row>
    <row r="79" spans="1:65" x14ac:dyDescent="0.25">
      <c r="A79">
        <v>317</v>
      </c>
      <c r="B79">
        <v>114.16672326434639</v>
      </c>
      <c r="C79">
        <v>112.00972532417974</v>
      </c>
      <c r="D79">
        <v>109.67591334306005</v>
      </c>
      <c r="E79">
        <v>107.24843073938881</v>
      </c>
      <c r="F79">
        <v>104.73728962390433</v>
      </c>
      <c r="G79">
        <v>102.15192036739825</v>
      </c>
      <c r="H79">
        <v>99.50120003990051</v>
      </c>
      <c r="I79">
        <v>82.658492452120583</v>
      </c>
      <c r="J79">
        <v>65.68750603391814</v>
      </c>
      <c r="K79">
        <v>48.96248910467353</v>
      </c>
      <c r="L79">
        <v>18.96223847385123</v>
      </c>
      <c r="M79">
        <v>-4.9282945396104951</v>
      </c>
      <c r="N79">
        <v>-22.519268974482351</v>
      </c>
      <c r="O79">
        <v>-42.041449144052045</v>
      </c>
      <c r="P79">
        <v>-47.7593633071087</v>
      </c>
      <c r="Q79">
        <v>-39.838226276888435</v>
      </c>
      <c r="R79">
        <v>-34.973153364046759</v>
      </c>
      <c r="S79">
        <v>-39.644259071240086</v>
      </c>
      <c r="T79">
        <v>124.24924311715129</v>
      </c>
      <c r="U79">
        <v>120.12692872378945</v>
      </c>
      <c r="V79">
        <v>111.91517910433005</v>
      </c>
      <c r="W79">
        <v>100.35918000783489</v>
      </c>
      <c r="X79">
        <v>79.742485901674939</v>
      </c>
      <c r="Y79">
        <v>47.79370528532133</v>
      </c>
      <c r="Z79">
        <v>24.205332161803469</v>
      </c>
      <c r="AA79">
        <v>-5.5809643320577083</v>
      </c>
      <c r="AB79">
        <v>-21.296147183050145</v>
      </c>
      <c r="AC79">
        <v>-31.748542867661573</v>
      </c>
      <c r="AD79">
        <v>-36.377823660748433</v>
      </c>
      <c r="AE79">
        <v>-36.052591185393169</v>
      </c>
      <c r="AF79">
        <v>124.2362077787934</v>
      </c>
      <c r="AG79">
        <v>120.11484648777721</v>
      </c>
      <c r="AH79">
        <v>111.90490159488746</v>
      </c>
      <c r="AI79">
        <v>100.35122753178958</v>
      </c>
      <c r="AJ79">
        <v>79.738043118584983</v>
      </c>
      <c r="AK79">
        <v>47.709500080471699</v>
      </c>
      <c r="AL79">
        <v>24.113758501158671</v>
      </c>
      <c r="AM79">
        <v>-5.8349637367188789</v>
      </c>
      <c r="AN79">
        <v>-21.797924874476376</v>
      </c>
      <c r="AO79">
        <v>-32.637481234707927</v>
      </c>
      <c r="AP79">
        <v>-37.879266512221079</v>
      </c>
      <c r="AQ79">
        <v>-37.580247292978221</v>
      </c>
      <c r="AR79">
        <v>124.24844189638782</v>
      </c>
      <c r="AS79">
        <v>120.12619463419645</v>
      </c>
      <c r="AT79">
        <v>111.9145721419352</v>
      </c>
      <c r="AU79">
        <v>100.3587368412056</v>
      </c>
      <c r="AV79">
        <v>79.742289971081874</v>
      </c>
      <c r="AW79">
        <v>47.715779417179178</v>
      </c>
      <c r="AX79">
        <v>24.12920820082147</v>
      </c>
      <c r="AY79">
        <v>-5.7980379275299896</v>
      </c>
      <c r="AZ79">
        <v>-21.74502616530523</v>
      </c>
      <c r="BA79">
        <v>-32.569921917450436</v>
      </c>
      <c r="BB79">
        <v>-37.801317983248154</v>
      </c>
      <c r="BC79">
        <v>-37.517995324523532</v>
      </c>
      <c r="BD79">
        <v>891.08910891089113</v>
      </c>
      <c r="BE79">
        <v>891.08910891089113</v>
      </c>
      <c r="BF79">
        <v>891.08910891089113</v>
      </c>
      <c r="BG79">
        <v>891.08910891089113</v>
      </c>
      <c r="BH79">
        <v>686.13861386138615</v>
      </c>
      <c r="BI79">
        <v>686.13861386138615</v>
      </c>
      <c r="BJ79" t="s">
        <v>65</v>
      </c>
      <c r="BK79" t="s">
        <v>65</v>
      </c>
      <c r="BL79">
        <v>25.562822833517686</v>
      </c>
      <c r="BM79">
        <v>200</v>
      </c>
    </row>
    <row r="80" spans="1:65" x14ac:dyDescent="0.25">
      <c r="A80">
        <v>318</v>
      </c>
      <c r="B80">
        <v>73.577668132979795</v>
      </c>
      <c r="C80">
        <v>74.215843609908774</v>
      </c>
      <c r="D80">
        <v>74.594719670591914</v>
      </c>
      <c r="E80">
        <v>74.707249902609817</v>
      </c>
      <c r="F80">
        <v>74.57234816398983</v>
      </c>
      <c r="G80">
        <v>74.207932865259721</v>
      </c>
      <c r="H80">
        <v>73.63097370650253</v>
      </c>
      <c r="I80">
        <v>66.547406576198256</v>
      </c>
      <c r="J80">
        <v>55.484822219383851</v>
      </c>
      <c r="K80">
        <v>42.246209442149265</v>
      </c>
      <c r="L80">
        <v>14.556697391768235</v>
      </c>
      <c r="M80">
        <v>-10.171124274048275</v>
      </c>
      <c r="N80">
        <v>-29.665367930003033</v>
      </c>
      <c r="O80">
        <v>-52.714748092264898</v>
      </c>
      <c r="P80">
        <v>-60.257418025560156</v>
      </c>
      <c r="Q80">
        <v>-50.586328760201042</v>
      </c>
      <c r="R80">
        <v>-43.943703401552249</v>
      </c>
      <c r="S80">
        <v>-48.373948645855648</v>
      </c>
      <c r="T80">
        <v>88.674581989105491</v>
      </c>
      <c r="U80">
        <v>86.837370187905776</v>
      </c>
      <c r="V80">
        <v>82.885181730776992</v>
      </c>
      <c r="W80">
        <v>76.660242625396023</v>
      </c>
      <c r="X80">
        <v>63.61487958541322</v>
      </c>
      <c r="Y80">
        <v>38.377821167390536</v>
      </c>
      <c r="Z80">
        <v>15.993730065688716</v>
      </c>
      <c r="AA80">
        <v>-16.03426258383514</v>
      </c>
      <c r="AB80">
        <v>-33.38116347813849</v>
      </c>
      <c r="AC80">
        <v>-43.246316435143207</v>
      </c>
      <c r="AD80">
        <v>-47.50749499942912</v>
      </c>
      <c r="AE80">
        <v>-58.780614275105862</v>
      </c>
      <c r="AF80">
        <v>88.669820894845401</v>
      </c>
      <c r="AG80">
        <v>86.83301761269864</v>
      </c>
      <c r="AH80">
        <v>82.881596412098517</v>
      </c>
      <c r="AI80">
        <v>76.657630912594854</v>
      </c>
      <c r="AJ80">
        <v>63.613690931711012</v>
      </c>
      <c r="AK80">
        <v>38.311735009228592</v>
      </c>
      <c r="AL80">
        <v>15.912756539130033</v>
      </c>
      <c r="AM80">
        <v>-16.310521557185222</v>
      </c>
      <c r="AN80">
        <v>-33.949012939831491</v>
      </c>
      <c r="AO80">
        <v>-44.225920472187042</v>
      </c>
      <c r="AP80">
        <v>-49.291106253235299</v>
      </c>
      <c r="AQ80">
        <v>-62.526827051670104</v>
      </c>
      <c r="AR80">
        <v>88.674526401066387</v>
      </c>
      <c r="AS80">
        <v>86.837296182831551</v>
      </c>
      <c r="AT80">
        <v>82.88507557512321</v>
      </c>
      <c r="AU80">
        <v>76.660101485587703</v>
      </c>
      <c r="AV80">
        <v>63.614705853537941</v>
      </c>
      <c r="AW80">
        <v>38.315642317409136</v>
      </c>
      <c r="AX80">
        <v>15.926922150388615</v>
      </c>
      <c r="AY80">
        <v>-16.271287108132817</v>
      </c>
      <c r="AZ80">
        <v>-33.891595216773219</v>
      </c>
      <c r="BA80">
        <v>-44.155636637712995</v>
      </c>
      <c r="BB80">
        <v>-49.201445126514571</v>
      </c>
      <c r="BC80">
        <v>-62.335134768248537</v>
      </c>
      <c r="BD80">
        <v>891.08910891089113</v>
      </c>
      <c r="BE80">
        <v>891.08910891089113</v>
      </c>
      <c r="BF80">
        <v>891.08910891089113</v>
      </c>
      <c r="BG80">
        <v>891.08910891089113</v>
      </c>
      <c r="BH80">
        <v>686.13861386138615</v>
      </c>
      <c r="BI80">
        <v>686.13861386138615</v>
      </c>
      <c r="BJ80" t="s">
        <v>65</v>
      </c>
      <c r="BK80" t="s">
        <v>65</v>
      </c>
      <c r="BL80">
        <v>25.709032356696014</v>
      </c>
      <c r="BM80">
        <v>200</v>
      </c>
    </row>
    <row r="81" spans="1:65" x14ac:dyDescent="0.25">
      <c r="A81">
        <v>319</v>
      </c>
      <c r="B81">
        <v>109.87325802113139</v>
      </c>
      <c r="C81">
        <v>108.80439467449494</v>
      </c>
      <c r="D81">
        <v>107.56487781705175</v>
      </c>
      <c r="E81">
        <v>106.19953098560036</v>
      </c>
      <c r="F81">
        <v>104.71816236269554</v>
      </c>
      <c r="G81">
        <v>103.1300601943036</v>
      </c>
      <c r="H81">
        <v>101.44401715579322</v>
      </c>
      <c r="I81">
        <v>89.706602797455162</v>
      </c>
      <c r="J81">
        <v>76.581313656655098</v>
      </c>
      <c r="K81">
        <v>62.697234527575588</v>
      </c>
      <c r="L81">
        <v>35.614608709545955</v>
      </c>
      <c r="M81">
        <v>11.690732858734634</v>
      </c>
      <c r="N81">
        <v>-8.0449019162553981</v>
      </c>
      <c r="O81">
        <v>-35.383271196002681</v>
      </c>
      <c r="P81">
        <v>-54.60216290925343</v>
      </c>
      <c r="Q81">
        <v>-61.622737966130565</v>
      </c>
      <c r="R81">
        <v>-61.75840870834719</v>
      </c>
      <c r="S81">
        <v>-63.196880950818077</v>
      </c>
      <c r="T81">
        <v>97.485191056708373</v>
      </c>
      <c r="U81">
        <v>96.851405012921134</v>
      </c>
      <c r="V81">
        <v>95.182482445766368</v>
      </c>
      <c r="W81">
        <v>91.90031788378343</v>
      </c>
      <c r="X81">
        <v>83.242804417652323</v>
      </c>
      <c r="Y81">
        <v>62.210519484114101</v>
      </c>
      <c r="Z81">
        <v>40.176598625387832</v>
      </c>
      <c r="AA81">
        <v>3.2764529316958724</v>
      </c>
      <c r="AB81">
        <v>-21.304885585109318</v>
      </c>
      <c r="AC81">
        <v>-41.068496180126992</v>
      </c>
      <c r="AD81">
        <v>-60.133306819928343</v>
      </c>
      <c r="AE81">
        <v>-73.861018382792508</v>
      </c>
      <c r="AF81">
        <v>97.481488806934195</v>
      </c>
      <c r="AG81">
        <v>96.84797492584093</v>
      </c>
      <c r="AH81">
        <v>95.179564707471158</v>
      </c>
      <c r="AI81">
        <v>91.898053246218254</v>
      </c>
      <c r="AJ81">
        <v>83.241504579165195</v>
      </c>
      <c r="AK81">
        <v>62.124750772441296</v>
      </c>
      <c r="AL81">
        <v>40.096235107965896</v>
      </c>
      <c r="AM81">
        <v>3.0051257172344914</v>
      </c>
      <c r="AN81">
        <v>-21.945235832345201</v>
      </c>
      <c r="AO81">
        <v>-42.373753609648219</v>
      </c>
      <c r="AP81">
        <v>-63.253026923856744</v>
      </c>
      <c r="AQ81">
        <v>-79.16990446175484</v>
      </c>
      <c r="AR81">
        <v>97.483205873618161</v>
      </c>
      <c r="AS81">
        <v>96.849492537217643</v>
      </c>
      <c r="AT81">
        <v>95.180710738156435</v>
      </c>
      <c r="AU81">
        <v>91.898735036970024</v>
      </c>
      <c r="AV81">
        <v>83.241531435800439</v>
      </c>
      <c r="AW81">
        <v>62.125739566834469</v>
      </c>
      <c r="AX81">
        <v>40.107130197476543</v>
      </c>
      <c r="AY81">
        <v>3.0459186909210372</v>
      </c>
      <c r="AZ81">
        <v>-21.876150200157081</v>
      </c>
      <c r="BA81">
        <v>-42.272269374874078</v>
      </c>
      <c r="BB81">
        <v>-63.076895685280078</v>
      </c>
      <c r="BC81">
        <v>-78.89196962085461</v>
      </c>
      <c r="BD81">
        <v>804.64713927395849</v>
      </c>
      <c r="BE81">
        <v>804.64713927395849</v>
      </c>
      <c r="BF81">
        <v>804.64713927395849</v>
      </c>
      <c r="BG81">
        <v>804.64713927395849</v>
      </c>
      <c r="BH81">
        <v>619.57829724094813</v>
      </c>
      <c r="BI81">
        <v>619.57829724094813</v>
      </c>
      <c r="BJ81" t="s">
        <v>65</v>
      </c>
      <c r="BK81" t="s">
        <v>65</v>
      </c>
      <c r="BL81">
        <v>24.791399021027711</v>
      </c>
      <c r="BM81">
        <v>200</v>
      </c>
    </row>
    <row r="82" spans="1:65" x14ac:dyDescent="0.25">
      <c r="A82">
        <v>320</v>
      </c>
      <c r="B82">
        <v>102.77721183014343</v>
      </c>
      <c r="C82">
        <v>106.1496837193876</v>
      </c>
      <c r="D82">
        <v>109.27795737605592</v>
      </c>
      <c r="E82">
        <v>112.06004814709597</v>
      </c>
      <c r="F82">
        <v>114.51562406414615</v>
      </c>
      <c r="G82">
        <v>116.66340994268803</v>
      </c>
      <c r="H82">
        <v>118.52122964109722</v>
      </c>
      <c r="I82">
        <v>124.47329874139767</v>
      </c>
      <c r="J82">
        <v>123.58665413499413</v>
      </c>
      <c r="K82">
        <v>118.41490478912282</v>
      </c>
      <c r="L82">
        <v>101.17743845599644</v>
      </c>
      <c r="M82">
        <v>80.954275291916161</v>
      </c>
      <c r="N82">
        <v>61.668072604148385</v>
      </c>
      <c r="O82">
        <v>31.236325471409586</v>
      </c>
      <c r="P82">
        <v>5.7202296390580081</v>
      </c>
      <c r="Q82">
        <v>-8.7213804165056636</v>
      </c>
      <c r="R82">
        <v>-13.332981099948571</v>
      </c>
      <c r="S82">
        <v>-20.241413091345724</v>
      </c>
      <c r="T82">
        <v>108.20003627212894</v>
      </c>
      <c r="U82">
        <v>110.37889100220958</v>
      </c>
      <c r="V82">
        <v>114.15823047474279</v>
      </c>
      <c r="W82">
        <v>118.18263428758524</v>
      </c>
      <c r="X82">
        <v>121.44614305577367</v>
      </c>
      <c r="Y82">
        <v>115.74099553978944</v>
      </c>
      <c r="Z82">
        <v>101.92400772042393</v>
      </c>
      <c r="AA82">
        <v>70.281456784130683</v>
      </c>
      <c r="AB82">
        <v>44.429413409341478</v>
      </c>
      <c r="AC82">
        <v>19.415103880850715</v>
      </c>
      <c r="AD82">
        <v>-13.662666390183986</v>
      </c>
      <c r="AE82">
        <v>-34.005069402804345</v>
      </c>
      <c r="AF82">
        <v>108.19489523348116</v>
      </c>
      <c r="AG82">
        <v>110.37401816659172</v>
      </c>
      <c r="AH82">
        <v>114.15387476938467</v>
      </c>
      <c r="AI82">
        <v>118.17896681351678</v>
      </c>
      <c r="AJ82">
        <v>121.44358409299089</v>
      </c>
      <c r="AK82">
        <v>115.61790557567696</v>
      </c>
      <c r="AL82">
        <v>101.86879467784543</v>
      </c>
      <c r="AM82">
        <v>70.175438464211908</v>
      </c>
      <c r="AN82">
        <v>44.054869685140957</v>
      </c>
      <c r="AO82">
        <v>18.457633160654311</v>
      </c>
      <c r="AP82">
        <v>-16.816568552673743</v>
      </c>
      <c r="AQ82">
        <v>-40.082288617532406</v>
      </c>
      <c r="AR82">
        <v>108.19259138986563</v>
      </c>
      <c r="AS82">
        <v>110.37182837682569</v>
      </c>
      <c r="AT82">
        <v>114.15190445707199</v>
      </c>
      <c r="AU82">
        <v>118.17728764300574</v>
      </c>
      <c r="AV82">
        <v>121.44237127495114</v>
      </c>
      <c r="AW82">
        <v>115.61109046460099</v>
      </c>
      <c r="AX82">
        <v>101.86680352088507</v>
      </c>
      <c r="AY82">
        <v>70.199869218035559</v>
      </c>
      <c r="AZ82">
        <v>44.111047336415147</v>
      </c>
      <c r="BA82">
        <v>18.555894644274733</v>
      </c>
      <c r="BB82">
        <v>-16.599920179459286</v>
      </c>
      <c r="BC82">
        <v>-39.710737758548511</v>
      </c>
      <c r="BD82">
        <v>891.08910891089113</v>
      </c>
      <c r="BE82">
        <v>891.08910891089113</v>
      </c>
      <c r="BF82">
        <v>891.08910891089113</v>
      </c>
      <c r="BG82">
        <v>891.08910891089113</v>
      </c>
      <c r="BH82">
        <v>686.13861386138615</v>
      </c>
      <c r="BI82">
        <v>686.13861386138615</v>
      </c>
      <c r="BJ82" t="s">
        <v>65</v>
      </c>
      <c r="BK82" t="s">
        <v>65</v>
      </c>
      <c r="BL82">
        <v>29.494517743738864</v>
      </c>
      <c r="BM82">
        <v>200</v>
      </c>
    </row>
    <row r="83" spans="1:65" x14ac:dyDescent="0.25">
      <c r="A83">
        <v>321</v>
      </c>
      <c r="B83">
        <v>97.377962939754894</v>
      </c>
      <c r="C83">
        <v>101.16545808461122</v>
      </c>
      <c r="D83">
        <v>104.73782691186879</v>
      </c>
      <c r="E83">
        <v>107.9772056142328</v>
      </c>
      <c r="F83">
        <v>110.9015334172541</v>
      </c>
      <c r="G83">
        <v>113.52791159962038</v>
      </c>
      <c r="H83">
        <v>115.87264050038445</v>
      </c>
      <c r="I83">
        <v>124.84688952494355</v>
      </c>
      <c r="J83">
        <v>126.88995369800678</v>
      </c>
      <c r="K83">
        <v>124.51628422203896</v>
      </c>
      <c r="L83">
        <v>112.05586428032558</v>
      </c>
      <c r="M83">
        <v>95.348645553501314</v>
      </c>
      <c r="N83">
        <v>78.371948793539843</v>
      </c>
      <c r="O83">
        <v>49.723089346409424</v>
      </c>
      <c r="P83">
        <v>22.92994292695985</v>
      </c>
      <c r="Q83">
        <v>4.3930598660234939</v>
      </c>
      <c r="R83">
        <v>-2.5124281620772515</v>
      </c>
      <c r="S83">
        <v>-9.505175045684128</v>
      </c>
      <c r="T83">
        <v>108.85663750590746</v>
      </c>
      <c r="U83">
        <v>110.33219353057413</v>
      </c>
      <c r="V83">
        <v>112.89889124902363</v>
      </c>
      <c r="W83">
        <v>115.64579760073974</v>
      </c>
      <c r="X83">
        <v>117.89539767621038</v>
      </c>
      <c r="Y83">
        <v>113.9393147984797</v>
      </c>
      <c r="Z83">
        <v>103.96714278147104</v>
      </c>
      <c r="AA83">
        <v>79.971283798773158</v>
      </c>
      <c r="AB83">
        <v>58.745442391661612</v>
      </c>
      <c r="AC83">
        <v>35.650813523426734</v>
      </c>
      <c r="AD83">
        <v>-1.8553345710423801</v>
      </c>
      <c r="AE83">
        <v>-24.051814718863696</v>
      </c>
      <c r="AF83">
        <v>108.84237791921596</v>
      </c>
      <c r="AG83">
        <v>110.31897475134694</v>
      </c>
      <c r="AH83">
        <v>112.88764349020244</v>
      </c>
      <c r="AI83">
        <v>115.63708960295509</v>
      </c>
      <c r="AJ83">
        <v>117.89052484886896</v>
      </c>
      <c r="AK83">
        <v>113.82017983565696</v>
      </c>
      <c r="AL83">
        <v>103.92393599060648</v>
      </c>
      <c r="AM83">
        <v>79.935282092057079</v>
      </c>
      <c r="AN83">
        <v>58.528516886726877</v>
      </c>
      <c r="AO83">
        <v>34.956492261553755</v>
      </c>
      <c r="AP83">
        <v>-4.954757624940215</v>
      </c>
      <c r="AQ83">
        <v>-30.291554551408264</v>
      </c>
      <c r="AR83">
        <v>108.8590791805396</v>
      </c>
      <c r="AS83">
        <v>110.33441502427105</v>
      </c>
      <c r="AT83">
        <v>112.9007009349197</v>
      </c>
      <c r="AU83">
        <v>115.64708880688308</v>
      </c>
      <c r="AV83">
        <v>117.89594391852884</v>
      </c>
      <c r="AW83">
        <v>113.81435379733108</v>
      </c>
      <c r="AX83">
        <v>103.91882829720679</v>
      </c>
      <c r="AY83">
        <v>79.94988102313603</v>
      </c>
      <c r="AZ83">
        <v>58.570469908183831</v>
      </c>
      <c r="BA83">
        <v>35.038893351956865</v>
      </c>
      <c r="BB83">
        <v>-4.7321956395979941</v>
      </c>
      <c r="BC83">
        <v>-29.897786617702966</v>
      </c>
      <c r="BD83">
        <v>891.08910891089113</v>
      </c>
      <c r="BE83">
        <v>891.08910891089113</v>
      </c>
      <c r="BF83">
        <v>891.08910891089113</v>
      </c>
      <c r="BG83">
        <v>891.08910891089113</v>
      </c>
      <c r="BH83">
        <v>686.13861386138615</v>
      </c>
      <c r="BI83">
        <v>686.13861386138615</v>
      </c>
      <c r="BJ83" t="s">
        <v>65</v>
      </c>
      <c r="BK83" t="s">
        <v>65</v>
      </c>
      <c r="BL83">
        <v>30.148105827000627</v>
      </c>
      <c r="BM83">
        <v>200</v>
      </c>
    </row>
    <row r="84" spans="1:65" x14ac:dyDescent="0.25">
      <c r="A84">
        <v>322</v>
      </c>
      <c r="B84">
        <v>105.86468644901571</v>
      </c>
      <c r="C84">
        <v>107.83288783935974</v>
      </c>
      <c r="D84">
        <v>109.65437104186508</v>
      </c>
      <c r="E84">
        <v>111.26887912910063</v>
      </c>
      <c r="F84">
        <v>112.68727663505375</v>
      </c>
      <c r="G84">
        <v>113.91993492844088</v>
      </c>
      <c r="H84">
        <v>114.9767535637923</v>
      </c>
      <c r="I84">
        <v>118.1249316155003</v>
      </c>
      <c r="J84">
        <v>116.98361963174649</v>
      </c>
      <c r="K84">
        <v>113.01266205766395</v>
      </c>
      <c r="L84">
        <v>100.13578770701928</v>
      </c>
      <c r="M84">
        <v>84.534001356908476</v>
      </c>
      <c r="N84">
        <v>68.830031761752466</v>
      </c>
      <c r="O84">
        <v>41.435581354738041</v>
      </c>
      <c r="P84">
        <v>13.28051314487301</v>
      </c>
      <c r="Q84">
        <v>-9.3913019639942785</v>
      </c>
      <c r="R84">
        <v>-17.963227861167926</v>
      </c>
      <c r="S84">
        <v>-22.353942275006034</v>
      </c>
      <c r="T84">
        <v>93.335412493010111</v>
      </c>
      <c r="U84">
        <v>95.664883066495506</v>
      </c>
      <c r="V84">
        <v>99.751886744035005</v>
      </c>
      <c r="W84">
        <v>104.22698990685112</v>
      </c>
      <c r="X84">
        <v>108.34908320350091</v>
      </c>
      <c r="Y84">
        <v>104.11064444704674</v>
      </c>
      <c r="Z84">
        <v>91.52505882389049</v>
      </c>
      <c r="AA84">
        <v>61.690373159529329</v>
      </c>
      <c r="AB84">
        <v>37.035040634891132</v>
      </c>
      <c r="AC84">
        <v>13.174049452527036</v>
      </c>
      <c r="AD84">
        <v>-17.881952410209038</v>
      </c>
      <c r="AE84">
        <v>-36.770424092798585</v>
      </c>
      <c r="AF84">
        <v>93.338222732239004</v>
      </c>
      <c r="AG84">
        <v>95.667504318140146</v>
      </c>
      <c r="AH84">
        <v>99.754169697767395</v>
      </c>
      <c r="AI84">
        <v>104.2288830642872</v>
      </c>
      <c r="AJ84">
        <v>108.3505313765569</v>
      </c>
      <c r="AK84">
        <v>104.00344084635617</v>
      </c>
      <c r="AL84">
        <v>91.478208718298731</v>
      </c>
      <c r="AM84">
        <v>61.587650857372751</v>
      </c>
      <c r="AN84">
        <v>36.666483963780223</v>
      </c>
      <c r="AO84">
        <v>12.229032675150561</v>
      </c>
      <c r="AP84">
        <v>-20.944202155869647</v>
      </c>
      <c r="AQ84">
        <v>-42.566107984210383</v>
      </c>
      <c r="AR84">
        <v>93.33843051022555</v>
      </c>
      <c r="AS84">
        <v>95.667682217054562</v>
      </c>
      <c r="AT84">
        <v>99.754291582042356</v>
      </c>
      <c r="AU84">
        <v>104.22893415004096</v>
      </c>
      <c r="AV84">
        <v>108.35048010076051</v>
      </c>
      <c r="AW84">
        <v>103.99748308082199</v>
      </c>
      <c r="AX84">
        <v>91.476468993179765</v>
      </c>
      <c r="AY84">
        <v>61.610932671380539</v>
      </c>
      <c r="AZ84">
        <v>36.720257785738397</v>
      </c>
      <c r="BA84">
        <v>12.323419268506983</v>
      </c>
      <c r="BB84">
        <v>-20.737509992458659</v>
      </c>
      <c r="BC84">
        <v>-42.216350298174973</v>
      </c>
      <c r="BD84">
        <v>891.08910891089113</v>
      </c>
      <c r="BE84">
        <v>891.08910891089113</v>
      </c>
      <c r="BF84">
        <v>891.08910891089113</v>
      </c>
      <c r="BG84">
        <v>891.08910891089113</v>
      </c>
      <c r="BH84">
        <v>686.13861386138615</v>
      </c>
      <c r="BI84">
        <v>686.13861386138615</v>
      </c>
      <c r="BJ84" t="s">
        <v>65</v>
      </c>
      <c r="BK84" t="s">
        <v>65</v>
      </c>
      <c r="BL84">
        <v>28.20620864960679</v>
      </c>
      <c r="BM84">
        <v>200</v>
      </c>
    </row>
    <row r="85" spans="1:65" x14ac:dyDescent="0.25">
      <c r="A85">
        <v>323</v>
      </c>
      <c r="B85">
        <v>101.16950268500409</v>
      </c>
      <c r="C85">
        <v>99.228794913641536</v>
      </c>
      <c r="D85">
        <v>97.238414458744941</v>
      </c>
      <c r="E85">
        <v>95.265281087352776</v>
      </c>
      <c r="F85">
        <v>93.309114744678794</v>
      </c>
      <c r="G85">
        <v>91.369651284921929</v>
      </c>
      <c r="H85">
        <v>89.446641507772569</v>
      </c>
      <c r="I85">
        <v>78.241817900523358</v>
      </c>
      <c r="J85">
        <v>67.897142738647659</v>
      </c>
      <c r="K85">
        <v>57.990734020652162</v>
      </c>
      <c r="L85">
        <v>39.750072492702806</v>
      </c>
      <c r="M85">
        <v>23.465750293967524</v>
      </c>
      <c r="N85">
        <v>9.0136054451401417</v>
      </c>
      <c r="O85">
        <v>-14.837446639074381</v>
      </c>
      <c r="P85">
        <v>-39.843090515412491</v>
      </c>
      <c r="Q85">
        <v>-61.561645987533439</v>
      </c>
      <c r="R85">
        <v>-69.562385459834431</v>
      </c>
      <c r="S85">
        <v>-70.382729001661204</v>
      </c>
      <c r="T85">
        <v>75.53705593937012</v>
      </c>
      <c r="U85">
        <v>75.599366338222339</v>
      </c>
      <c r="V85">
        <v>75.353296186250475</v>
      </c>
      <c r="W85">
        <v>74.15064926237703</v>
      </c>
      <c r="X85">
        <v>69.399181313063295</v>
      </c>
      <c r="Y85">
        <v>54.733095956420662</v>
      </c>
      <c r="Z85">
        <v>37.34023567477908</v>
      </c>
      <c r="AA85">
        <v>5.2158918799802283</v>
      </c>
      <c r="AB85">
        <v>-18.552098858057239</v>
      </c>
      <c r="AC85">
        <v>-40.186848334308053</v>
      </c>
      <c r="AD85">
        <v>-63.658568956661412</v>
      </c>
      <c r="AE85">
        <v>-74.108083568330883</v>
      </c>
      <c r="AF85">
        <v>75.534702840542721</v>
      </c>
      <c r="AG85">
        <v>75.597562785115827</v>
      </c>
      <c r="AH85">
        <v>75.35252451895721</v>
      </c>
      <c r="AI85">
        <v>74.151185721383555</v>
      </c>
      <c r="AJ85">
        <v>69.401621330516662</v>
      </c>
      <c r="AK85">
        <v>54.666475535979501</v>
      </c>
      <c r="AL85">
        <v>37.282451319912632</v>
      </c>
      <c r="AM85">
        <v>4.9930103849044061</v>
      </c>
      <c r="AN85">
        <v>-19.131432749436225</v>
      </c>
      <c r="AO85">
        <v>-41.483161541307908</v>
      </c>
      <c r="AP85">
        <v>-67.059039026754689</v>
      </c>
      <c r="AQ85">
        <v>-79.134610326026817</v>
      </c>
      <c r="AR85">
        <v>75.536446775462124</v>
      </c>
      <c r="AS85">
        <v>75.599149233289552</v>
      </c>
      <c r="AT85">
        <v>75.35381490895756</v>
      </c>
      <c r="AU85">
        <v>74.152099816257859</v>
      </c>
      <c r="AV85">
        <v>69.401983725970524</v>
      </c>
      <c r="AW85">
        <v>54.666594081738964</v>
      </c>
      <c r="AX85">
        <v>37.290282322143753</v>
      </c>
      <c r="AY85">
        <v>5.027427772614848</v>
      </c>
      <c r="AZ85">
        <v>-19.068435415790923</v>
      </c>
      <c r="BA85">
        <v>-41.381920045571384</v>
      </c>
      <c r="BB85">
        <v>-66.865301027493047</v>
      </c>
      <c r="BC85">
        <v>-78.878037069488798</v>
      </c>
      <c r="BD85">
        <v>778.33976750632928</v>
      </c>
      <c r="BE85">
        <v>778.33976750632928</v>
      </c>
      <c r="BF85">
        <v>778.33976750632928</v>
      </c>
      <c r="BG85">
        <v>778.33976750632928</v>
      </c>
      <c r="BH85">
        <v>599.3216209798735</v>
      </c>
      <c r="BI85">
        <v>599.3216209798735</v>
      </c>
      <c r="BJ85" t="s">
        <v>65</v>
      </c>
      <c r="BK85" t="s">
        <v>65</v>
      </c>
      <c r="BL85">
        <v>26.979490031656404</v>
      </c>
      <c r="BM85">
        <v>200</v>
      </c>
    </row>
    <row r="86" spans="1:65" x14ac:dyDescent="0.25">
      <c r="A86">
        <v>324</v>
      </c>
      <c r="B86">
        <v>127.41174366438172</v>
      </c>
      <c r="C86">
        <v>122.9128531060169</v>
      </c>
      <c r="D86">
        <v>118.46776291761819</v>
      </c>
      <c r="E86">
        <v>114.22421055663344</v>
      </c>
      <c r="F86">
        <v>110.17166547100062</v>
      </c>
      <c r="G86">
        <v>106.30010768524288</v>
      </c>
      <c r="H86">
        <v>102.60000451637275</v>
      </c>
      <c r="I86">
        <v>83.522093528269821</v>
      </c>
      <c r="J86">
        <v>69.147043517870856</v>
      </c>
      <c r="K86">
        <v>57.572330441582679</v>
      </c>
      <c r="L86">
        <v>40.138928991436046</v>
      </c>
      <c r="M86">
        <v>26.940045197545519</v>
      </c>
      <c r="N86">
        <v>15.787074780839738</v>
      </c>
      <c r="O86">
        <v>-3.6772597896802401</v>
      </c>
      <c r="P86">
        <v>-28.009961999876861</v>
      </c>
      <c r="Q86">
        <v>-54.332835355654851</v>
      </c>
      <c r="R86">
        <v>-65.57818065656015</v>
      </c>
      <c r="S86">
        <v>-65.925582424011594</v>
      </c>
      <c r="T86">
        <v>102.84538666259557</v>
      </c>
      <c r="U86">
        <v>100.28266279543368</v>
      </c>
      <c r="V86">
        <v>95.166473217381466</v>
      </c>
      <c r="W86">
        <v>87.928334663993212</v>
      </c>
      <c r="X86">
        <v>74.823522561606879</v>
      </c>
      <c r="Y86">
        <v>53.562202019702688</v>
      </c>
      <c r="Z86">
        <v>36.274500515778435</v>
      </c>
      <c r="AA86">
        <v>9.8421473595710491</v>
      </c>
      <c r="AB86">
        <v>-9.5025658326989415</v>
      </c>
      <c r="AC86">
        <v>-29.798753992756332</v>
      </c>
      <c r="AD86">
        <v>-58.964357646358465</v>
      </c>
      <c r="AE86">
        <v>-67.990488835763458</v>
      </c>
      <c r="AF86">
        <v>102.8454278946317</v>
      </c>
      <c r="AG86">
        <v>100.28298435711</v>
      </c>
      <c r="AH86">
        <v>95.167316923716811</v>
      </c>
      <c r="AI86">
        <v>87.929830232680445</v>
      </c>
      <c r="AJ86">
        <v>74.82593468621873</v>
      </c>
      <c r="AK86">
        <v>53.488004305698027</v>
      </c>
      <c r="AL86">
        <v>36.209329816014396</v>
      </c>
      <c r="AM86">
        <v>9.6535308563906046</v>
      </c>
      <c r="AN86">
        <v>-9.9712326737639447</v>
      </c>
      <c r="AO86">
        <v>-30.916560279148907</v>
      </c>
      <c r="AP86">
        <v>-62.521990104704372</v>
      </c>
      <c r="AQ86">
        <v>-72.856016192278105</v>
      </c>
      <c r="AR86">
        <v>102.84559293877199</v>
      </c>
      <c r="AS86">
        <v>100.28311225279842</v>
      </c>
      <c r="AT86">
        <v>95.167376073418126</v>
      </c>
      <c r="AU86">
        <v>87.929804621613357</v>
      </c>
      <c r="AV86">
        <v>74.825793282246863</v>
      </c>
      <c r="AW86">
        <v>53.490009091374041</v>
      </c>
      <c r="AX86">
        <v>36.218627954396482</v>
      </c>
      <c r="AY86">
        <v>9.6832886612818747</v>
      </c>
      <c r="AZ86">
        <v>-9.9187730921124206</v>
      </c>
      <c r="BA86">
        <v>-30.826911564163577</v>
      </c>
      <c r="BB86">
        <v>-62.312522475913845</v>
      </c>
      <c r="BC86">
        <v>-72.605168964047991</v>
      </c>
      <c r="BD86">
        <v>795.60699906440675</v>
      </c>
      <c r="BE86">
        <v>795.60699906440675</v>
      </c>
      <c r="BF86">
        <v>795.60699906440675</v>
      </c>
      <c r="BG86">
        <v>795.60699906440675</v>
      </c>
      <c r="BH86">
        <v>612.61738927959311</v>
      </c>
      <c r="BI86">
        <v>612.61738927959311</v>
      </c>
      <c r="BJ86" t="s">
        <v>65</v>
      </c>
      <c r="BK86" t="s">
        <v>65</v>
      </c>
      <c r="BL86">
        <v>25.966150339643129</v>
      </c>
      <c r="BM86">
        <v>200</v>
      </c>
    </row>
    <row r="87" spans="1:65" x14ac:dyDescent="0.25">
      <c r="A87">
        <v>325</v>
      </c>
      <c r="B87">
        <v>91.65030807160656</v>
      </c>
      <c r="C87">
        <v>91.778345568333251</v>
      </c>
      <c r="D87">
        <v>91.822704430562922</v>
      </c>
      <c r="E87">
        <v>91.7828755505723</v>
      </c>
      <c r="F87">
        <v>91.664055437927914</v>
      </c>
      <c r="G87">
        <v>91.471186995945246</v>
      </c>
      <c r="H87">
        <v>91.208970937071427</v>
      </c>
      <c r="I87">
        <v>88.41475228437514</v>
      </c>
      <c r="J87">
        <v>84.19629689001944</v>
      </c>
      <c r="K87">
        <v>79.058083732485983</v>
      </c>
      <c r="L87">
        <v>67.692777056700677</v>
      </c>
      <c r="M87">
        <v>56.424118093881262</v>
      </c>
      <c r="N87">
        <v>46.184016386196653</v>
      </c>
      <c r="O87">
        <v>29.803713258483437</v>
      </c>
      <c r="P87">
        <v>14.168418067465606</v>
      </c>
      <c r="Q87">
        <v>1.3283428343711239</v>
      </c>
      <c r="R87">
        <v>-5.1597520082526795</v>
      </c>
      <c r="S87">
        <v>-12.927545728717224</v>
      </c>
      <c r="T87">
        <v>108.52303271248732</v>
      </c>
      <c r="U87">
        <v>106.28621902464712</v>
      </c>
      <c r="V87">
        <v>101.88253280702199</v>
      </c>
      <c r="W87">
        <v>95.796650194884464</v>
      </c>
      <c r="X87">
        <v>85.221517945713373</v>
      </c>
      <c r="Y87">
        <v>69.371987540561975</v>
      </c>
      <c r="Z87">
        <v>57.494694065412936</v>
      </c>
      <c r="AA87">
        <v>40.589080642813023</v>
      </c>
      <c r="AB87">
        <v>28.437275234832541</v>
      </c>
      <c r="AC87">
        <v>14.959043832194901</v>
      </c>
      <c r="AD87">
        <v>-8.6596836987398031</v>
      </c>
      <c r="AE87">
        <v>-19.270722037205076</v>
      </c>
      <c r="AF87">
        <v>108.52255198038542</v>
      </c>
      <c r="AG87">
        <v>106.2857748360821</v>
      </c>
      <c r="AH87">
        <v>101.88215770151339</v>
      </c>
      <c r="AI87">
        <v>95.796363817686753</v>
      </c>
      <c r="AJ87">
        <v>85.221364628799563</v>
      </c>
      <c r="AK87">
        <v>69.284675301073477</v>
      </c>
      <c r="AL87">
        <v>57.441758503555334</v>
      </c>
      <c r="AM87">
        <v>40.518690694288651</v>
      </c>
      <c r="AN87">
        <v>28.255858734030706</v>
      </c>
      <c r="AO87">
        <v>14.477170140610104</v>
      </c>
      <c r="AP87">
        <v>-10.741323824782281</v>
      </c>
      <c r="AQ87">
        <v>-22.829535265693409</v>
      </c>
      <c r="AR87">
        <v>108.52333739124136</v>
      </c>
      <c r="AS87">
        <v>106.28649684464482</v>
      </c>
      <c r="AT87">
        <v>101.88276041748837</v>
      </c>
      <c r="AU87">
        <v>95.79681464443199</v>
      </c>
      <c r="AV87">
        <v>85.221591790183496</v>
      </c>
      <c r="AW87">
        <v>69.284425291950143</v>
      </c>
      <c r="AX87">
        <v>57.445350602124414</v>
      </c>
      <c r="AY87">
        <v>40.534275124161496</v>
      </c>
      <c r="AZ87">
        <v>28.285118820934457</v>
      </c>
      <c r="BA87">
        <v>14.529299631680509</v>
      </c>
      <c r="BB87">
        <v>-10.59762015557332</v>
      </c>
      <c r="BC87">
        <v>-22.612341312618426</v>
      </c>
      <c r="BD87">
        <v>891.08910891089113</v>
      </c>
      <c r="BE87">
        <v>891.08910891089113</v>
      </c>
      <c r="BF87">
        <v>891.08910891089113</v>
      </c>
      <c r="BG87">
        <v>891.08910891089113</v>
      </c>
      <c r="BH87">
        <v>686.13861386138615</v>
      </c>
      <c r="BI87">
        <v>686.13861386138615</v>
      </c>
      <c r="BJ87" t="s">
        <v>65</v>
      </c>
      <c r="BK87" t="s">
        <v>65</v>
      </c>
      <c r="BL87">
        <v>29.607036219504714</v>
      </c>
      <c r="BM87">
        <v>200</v>
      </c>
    </row>
    <row r="88" spans="1:65" x14ac:dyDescent="0.25">
      <c r="A88">
        <v>326</v>
      </c>
      <c r="B88">
        <v>106.68068028578281</v>
      </c>
      <c r="C88">
        <v>101.67603868916527</v>
      </c>
      <c r="D88">
        <v>96.718472996279999</v>
      </c>
      <c r="E88">
        <v>91.974222571431298</v>
      </c>
      <c r="F88">
        <v>87.433564519790934</v>
      </c>
      <c r="G88">
        <v>83.087207743582837</v>
      </c>
      <c r="H88">
        <v>78.92627421203467</v>
      </c>
      <c r="I88">
        <v>57.405077737692423</v>
      </c>
      <c r="J88">
        <v>41.2143709044608</v>
      </c>
      <c r="K88">
        <v>28.425875024784343</v>
      </c>
      <c r="L88">
        <v>10.307244421932301</v>
      </c>
      <c r="M88">
        <v>-1.6160514447968732</v>
      </c>
      <c r="N88">
        <v>-10.057986900185306</v>
      </c>
      <c r="O88">
        <v>-21.747966352297365</v>
      </c>
      <c r="P88">
        <v>-33.553851727608702</v>
      </c>
      <c r="Q88">
        <v>-45.53318019775196</v>
      </c>
      <c r="R88">
        <v>-51.206528772982303</v>
      </c>
      <c r="S88">
        <v>-53.566704853821591</v>
      </c>
      <c r="T88">
        <v>94.737034792085751</v>
      </c>
      <c r="U88">
        <v>90.558877197790608</v>
      </c>
      <c r="V88">
        <v>82.405862875071449</v>
      </c>
      <c r="W88">
        <v>71.314999174881407</v>
      </c>
      <c r="X88">
        <v>52.62809673468108</v>
      </c>
      <c r="Y88">
        <v>26.338746810644214</v>
      </c>
      <c r="Z88">
        <v>8.7989161478227444</v>
      </c>
      <c r="AA88">
        <v>-12.262175298029462</v>
      </c>
      <c r="AB88">
        <v>-24.497850468465504</v>
      </c>
      <c r="AC88">
        <v>-35.667792779808941</v>
      </c>
      <c r="AD88">
        <v>-47.886726134300091</v>
      </c>
      <c r="AE88">
        <v>-46.848067384156892</v>
      </c>
      <c r="AF88">
        <v>94.737383684896855</v>
      </c>
      <c r="AG88">
        <v>90.559692361347615</v>
      </c>
      <c r="AH88">
        <v>82.407543822485621</v>
      </c>
      <c r="AI88">
        <v>71.317753981510464</v>
      </c>
      <c r="AJ88">
        <v>52.632335467939356</v>
      </c>
      <c r="AK88">
        <v>26.288355350014907</v>
      </c>
      <c r="AL88">
        <v>8.7344684507961041</v>
      </c>
      <c r="AM88">
        <v>-12.457308027509702</v>
      </c>
      <c r="AN88">
        <v>-24.903692382468659</v>
      </c>
      <c r="AO88">
        <v>-36.504185456320698</v>
      </c>
      <c r="AP88">
        <v>-49.969676555937369</v>
      </c>
      <c r="AQ88">
        <v>-48.812288171422651</v>
      </c>
      <c r="AR88">
        <v>94.737319038433881</v>
      </c>
      <c r="AS88">
        <v>90.559603482486466</v>
      </c>
      <c r="AT88">
        <v>82.407410982005757</v>
      </c>
      <c r="AU88">
        <v>71.317569089479889</v>
      </c>
      <c r="AV88">
        <v>52.632086640357414</v>
      </c>
      <c r="AW88">
        <v>26.293497431105482</v>
      </c>
      <c r="AX88">
        <v>8.7474973523613002</v>
      </c>
      <c r="AY88">
        <v>-12.429156811037956</v>
      </c>
      <c r="AZ88">
        <v>-24.862764248609615</v>
      </c>
      <c r="BA88">
        <v>-36.4436384884307</v>
      </c>
      <c r="BB88">
        <v>-49.858376444982532</v>
      </c>
      <c r="BC88">
        <v>-48.733956688978566</v>
      </c>
      <c r="BD88">
        <v>891.08910891089113</v>
      </c>
      <c r="BE88">
        <v>891.08910891089113</v>
      </c>
      <c r="BF88">
        <v>891.08910891089113</v>
      </c>
      <c r="BG88">
        <v>891.08910891089113</v>
      </c>
      <c r="BH88">
        <v>686.13861386138615</v>
      </c>
      <c r="BI88">
        <v>686.13861386138615</v>
      </c>
      <c r="BJ88" t="s">
        <v>65</v>
      </c>
      <c r="BK88" t="s">
        <v>65</v>
      </c>
      <c r="BL88">
        <v>27.862239095243961</v>
      </c>
      <c r="BM88">
        <v>200</v>
      </c>
    </row>
    <row r="89" spans="1:65" x14ac:dyDescent="0.25">
      <c r="A89">
        <v>327</v>
      </c>
      <c r="B89">
        <v>106.58396592766267</v>
      </c>
      <c r="C89">
        <v>102.83389417833772</v>
      </c>
      <c r="D89">
        <v>99.082326360379895</v>
      </c>
      <c r="E89">
        <v>95.455999889452471</v>
      </c>
      <c r="F89">
        <v>91.950303909815105</v>
      </c>
      <c r="G89">
        <v>88.560805954517591</v>
      </c>
      <c r="H89">
        <v>85.28324482633333</v>
      </c>
      <c r="I89">
        <v>67.749840652144982</v>
      </c>
      <c r="J89">
        <v>53.772038678324627</v>
      </c>
      <c r="K89">
        <v>42.123630035946974</v>
      </c>
      <c r="L89">
        <v>24.489308864089342</v>
      </c>
      <c r="M89">
        <v>12.172154139932639</v>
      </c>
      <c r="N89">
        <v>3.3784495780664336</v>
      </c>
      <c r="O89">
        <v>-7.8086862431571422</v>
      </c>
      <c r="P89">
        <v>-16.437484988227752</v>
      </c>
      <c r="Q89">
        <v>-22.58297732097493</v>
      </c>
      <c r="R89">
        <v>-25.211181729672958</v>
      </c>
      <c r="S89">
        <v>-27.433075594757717</v>
      </c>
      <c r="T89">
        <v>70.124203818782149</v>
      </c>
      <c r="U89">
        <v>69.489975352927814</v>
      </c>
      <c r="V89">
        <v>67.950717780657854</v>
      </c>
      <c r="W89">
        <v>65.153964349363164</v>
      </c>
      <c r="X89">
        <v>58.290381752267166</v>
      </c>
      <c r="Y89">
        <v>42.659345199122789</v>
      </c>
      <c r="Z89">
        <v>27.070646571280484</v>
      </c>
      <c r="AA89">
        <v>2.4713689434177621</v>
      </c>
      <c r="AB89">
        <v>-12.322641736726563</v>
      </c>
      <c r="AC89">
        <v>-21.851814071555744</v>
      </c>
      <c r="AD89">
        <v>-22.881136911663894</v>
      </c>
      <c r="AE89">
        <v>-22.67493379080679</v>
      </c>
      <c r="AF89">
        <v>70.118134787160173</v>
      </c>
      <c r="AG89">
        <v>69.485516853598213</v>
      </c>
      <c r="AH89">
        <v>67.949255552437123</v>
      </c>
      <c r="AI89">
        <v>65.156233665415456</v>
      </c>
      <c r="AJ89">
        <v>58.297864599366896</v>
      </c>
      <c r="AK89">
        <v>42.611157545010684</v>
      </c>
      <c r="AL89">
        <v>27.025081886194528</v>
      </c>
      <c r="AM89">
        <v>2.2961009626763089</v>
      </c>
      <c r="AN89">
        <v>-12.721787772705593</v>
      </c>
      <c r="AO89">
        <v>-22.578513210173359</v>
      </c>
      <c r="AP89">
        <v>-23.832720520013812</v>
      </c>
      <c r="AQ89">
        <v>-23.663206134285215</v>
      </c>
      <c r="AR89">
        <v>70.118240379497266</v>
      </c>
      <c r="AS89">
        <v>69.485582508146962</v>
      </c>
      <c r="AT89">
        <v>67.949247434997005</v>
      </c>
      <c r="AU89">
        <v>65.156134943809221</v>
      </c>
      <c r="AV89">
        <v>58.297643414439925</v>
      </c>
      <c r="AW89">
        <v>42.612216449664508</v>
      </c>
      <c r="AX89">
        <v>27.033182474747662</v>
      </c>
      <c r="AY89">
        <v>2.3236500378550491</v>
      </c>
      <c r="AZ89">
        <v>-12.678092427231766</v>
      </c>
      <c r="BA89">
        <v>-22.521556232774977</v>
      </c>
      <c r="BB89">
        <v>-23.783569548694246</v>
      </c>
      <c r="BC89">
        <v>-23.622408129312724</v>
      </c>
      <c r="BD89">
        <v>891.08910891089113</v>
      </c>
      <c r="BE89">
        <v>891.08910891089113</v>
      </c>
      <c r="BF89">
        <v>891.08910891089113</v>
      </c>
      <c r="BG89">
        <v>891.08910891089113</v>
      </c>
      <c r="BH89">
        <v>686.13861386138615</v>
      </c>
      <c r="BI89">
        <v>686.13861386138615</v>
      </c>
      <c r="BJ89" t="s">
        <v>65</v>
      </c>
      <c r="BK89" t="s">
        <v>65</v>
      </c>
      <c r="BL89">
        <v>27.748023265528595</v>
      </c>
      <c r="BM89">
        <v>200</v>
      </c>
    </row>
    <row r="90" spans="1:65" x14ac:dyDescent="0.25">
      <c r="A90">
        <v>328</v>
      </c>
      <c r="B90">
        <v>110.09852283792067</v>
      </c>
      <c r="C90">
        <v>108.89072764156938</v>
      </c>
      <c r="D90">
        <v>107.64799560894969</v>
      </c>
      <c r="E90">
        <v>106.41270162927083</v>
      </c>
      <c r="F90">
        <v>105.18542042742496</v>
      </c>
      <c r="G90">
        <v>103.96668348839621</v>
      </c>
      <c r="H90">
        <v>102.7569812963814</v>
      </c>
      <c r="I90">
        <v>95.711316619302707</v>
      </c>
      <c r="J90">
        <v>89.282431693476696</v>
      </c>
      <c r="K90">
        <v>83.251173262167342</v>
      </c>
      <c r="L90">
        <v>72.62726837202311</v>
      </c>
      <c r="M90">
        <v>63.801855424073104</v>
      </c>
      <c r="N90">
        <v>56.554802645702452</v>
      </c>
      <c r="O90">
        <v>45.82788529453881</v>
      </c>
      <c r="P90">
        <v>36.061643894456097</v>
      </c>
      <c r="Q90">
        <v>28.034553165061094</v>
      </c>
      <c r="R90">
        <v>24.037821198270304</v>
      </c>
      <c r="S90">
        <v>19.826071412804012</v>
      </c>
      <c r="T90">
        <v>115.36189175776617</v>
      </c>
      <c r="U90">
        <v>113.33677681547208</v>
      </c>
      <c r="V90">
        <v>109.34230922515921</v>
      </c>
      <c r="W90">
        <v>103.80721198791062</v>
      </c>
      <c r="X90">
        <v>94.161342068077019</v>
      </c>
      <c r="Y90">
        <v>79.765931920816811</v>
      </c>
      <c r="Z90">
        <v>69.158481656048579</v>
      </c>
      <c r="AA90">
        <v>54.912989693944937</v>
      </c>
      <c r="AB90">
        <v>45.693448645990969</v>
      </c>
      <c r="AC90">
        <v>36.612257544593049</v>
      </c>
      <c r="AD90">
        <v>23.855611465117001</v>
      </c>
      <c r="AE90">
        <v>20.542583704584587</v>
      </c>
      <c r="AF90">
        <v>115.35363842195285</v>
      </c>
      <c r="AG90">
        <v>113.32909352439766</v>
      </c>
      <c r="AH90">
        <v>109.33570705054622</v>
      </c>
      <c r="AI90">
        <v>103.80200674003359</v>
      </c>
      <c r="AJ90">
        <v>94.15825880209519</v>
      </c>
      <c r="AK90">
        <v>79.669034787419875</v>
      </c>
      <c r="AL90">
        <v>69.108420901700526</v>
      </c>
      <c r="AM90">
        <v>54.885605824656416</v>
      </c>
      <c r="AN90">
        <v>45.628064238612751</v>
      </c>
      <c r="AO90">
        <v>36.448959765966457</v>
      </c>
      <c r="AP90">
        <v>23.204257013772143</v>
      </c>
      <c r="AQ90">
        <v>19.615045343038471</v>
      </c>
      <c r="AR90">
        <v>115.35002650301558</v>
      </c>
      <c r="AS90">
        <v>113.32570360904188</v>
      </c>
      <c r="AT90">
        <v>109.33274006956088</v>
      </c>
      <c r="AU90">
        <v>103.79959075775082</v>
      </c>
      <c r="AV90">
        <v>94.1566942568342</v>
      </c>
      <c r="AW90">
        <v>79.667101620072842</v>
      </c>
      <c r="AX90">
        <v>69.109831576198715</v>
      </c>
      <c r="AY90">
        <v>54.896566655272125</v>
      </c>
      <c r="AZ90">
        <v>45.648443389127642</v>
      </c>
      <c r="BA90">
        <v>36.481748799356282</v>
      </c>
      <c r="BB90">
        <v>23.270272988893463</v>
      </c>
      <c r="BC90">
        <v>19.69681562184071</v>
      </c>
      <c r="BD90">
        <v>891.08910891089113</v>
      </c>
      <c r="BE90">
        <v>891.08910891089113</v>
      </c>
      <c r="BF90">
        <v>891.08910891089113</v>
      </c>
      <c r="BG90">
        <v>891.08910891089113</v>
      </c>
      <c r="BH90">
        <v>686.13861386138615</v>
      </c>
      <c r="BI90">
        <v>686.13861386138615</v>
      </c>
      <c r="BJ90" t="s">
        <v>65</v>
      </c>
      <c r="BK90" t="s">
        <v>65</v>
      </c>
      <c r="BL90">
        <v>29.176749408852316</v>
      </c>
      <c r="BM90">
        <v>200</v>
      </c>
    </row>
    <row r="91" spans="1:65" x14ac:dyDescent="0.25">
      <c r="A91">
        <v>329</v>
      </c>
      <c r="B91">
        <v>111.33870539238484</v>
      </c>
      <c r="C91">
        <v>110.46498119731886</v>
      </c>
      <c r="D91">
        <v>109.56284456182964</v>
      </c>
      <c r="E91">
        <v>108.66313830356098</v>
      </c>
      <c r="F91">
        <v>107.76650917076948</v>
      </c>
      <c r="G91">
        <v>106.87355960610816</v>
      </c>
      <c r="H91">
        <v>105.98485000184718</v>
      </c>
      <c r="I91">
        <v>100.76823687132961</v>
      </c>
      <c r="J91">
        <v>95.96130793282066</v>
      </c>
      <c r="K91">
        <v>91.422904729044561</v>
      </c>
      <c r="L91">
        <v>83.386384521797964</v>
      </c>
      <c r="M91">
        <v>76.688643245483433</v>
      </c>
      <c r="N91">
        <v>71.180395290925333</v>
      </c>
      <c r="O91">
        <v>62.992909519598847</v>
      </c>
      <c r="P91">
        <v>55.361437687770355</v>
      </c>
      <c r="Q91">
        <v>48.459041622213455</v>
      </c>
      <c r="R91">
        <v>44.331189825028147</v>
      </c>
      <c r="S91">
        <v>39.008441421082424</v>
      </c>
      <c r="T91">
        <v>116.77880478224469</v>
      </c>
      <c r="U91">
        <v>115.06547931015798</v>
      </c>
      <c r="V91">
        <v>111.65552778548381</v>
      </c>
      <c r="W91">
        <v>106.86488120890618</v>
      </c>
      <c r="X91">
        <v>98.347817271876863</v>
      </c>
      <c r="Y91">
        <v>85.375414466246283</v>
      </c>
      <c r="Z91">
        <v>75.83764608447251</v>
      </c>
      <c r="AA91">
        <v>63.917635667143507</v>
      </c>
      <c r="AB91">
        <v>57.381732582483735</v>
      </c>
      <c r="AC91">
        <v>51.861851936660031</v>
      </c>
      <c r="AD91">
        <v>40.928385389028612</v>
      </c>
      <c r="AE91">
        <v>31.28549808910752</v>
      </c>
      <c r="AF91">
        <v>116.77058917301004</v>
      </c>
      <c r="AG91">
        <v>115.05783994111744</v>
      </c>
      <c r="AH91">
        <v>111.64898060789443</v>
      </c>
      <c r="AI91">
        <v>106.85974365925063</v>
      </c>
      <c r="AJ91">
        <v>98.344815860536698</v>
      </c>
      <c r="AK91">
        <v>85.274583744419786</v>
      </c>
      <c r="AL91">
        <v>75.790703476097534</v>
      </c>
      <c r="AM91">
        <v>63.922218390636345</v>
      </c>
      <c r="AN91">
        <v>57.407781345842622</v>
      </c>
      <c r="AO91">
        <v>51.944991582929397</v>
      </c>
      <c r="AP91">
        <v>40.765922267325877</v>
      </c>
      <c r="AQ91">
        <v>29.835119604941784</v>
      </c>
      <c r="AR91">
        <v>116.76700287438516</v>
      </c>
      <c r="AS91">
        <v>115.05448463674226</v>
      </c>
      <c r="AT91">
        <v>111.64606440147287</v>
      </c>
      <c r="AU91">
        <v>106.85739723127398</v>
      </c>
      <c r="AV91">
        <v>98.343342736982038</v>
      </c>
      <c r="AW91">
        <v>85.271984636204678</v>
      </c>
      <c r="AX91">
        <v>75.790709137847287</v>
      </c>
      <c r="AY91">
        <v>63.929528747412448</v>
      </c>
      <c r="AZ91">
        <v>57.420703554447869</v>
      </c>
      <c r="BA91">
        <v>51.962229872746512</v>
      </c>
      <c r="BB91">
        <v>40.810922991204244</v>
      </c>
      <c r="BC91">
        <v>29.966666369137666</v>
      </c>
      <c r="BD91">
        <v>891.08910891089113</v>
      </c>
      <c r="BE91">
        <v>891.08910891089113</v>
      </c>
      <c r="BF91">
        <v>891.08910891089113</v>
      </c>
      <c r="BG91">
        <v>891.08910891089113</v>
      </c>
      <c r="BH91">
        <v>686.13861386138615</v>
      </c>
      <c r="BI91">
        <v>686.13861386138615</v>
      </c>
      <c r="BJ91" t="s">
        <v>65</v>
      </c>
      <c r="BK91" t="s">
        <v>65</v>
      </c>
      <c r="BL91">
        <v>31.074840304863638</v>
      </c>
      <c r="BM91">
        <v>200</v>
      </c>
    </row>
    <row r="92" spans="1:65" x14ac:dyDescent="0.25">
      <c r="A92">
        <v>330</v>
      </c>
      <c r="B92">
        <v>100.55960053794999</v>
      </c>
      <c r="C92">
        <v>99.621863818662518</v>
      </c>
      <c r="D92">
        <v>98.6722103691081</v>
      </c>
      <c r="E92">
        <v>97.742722694837269</v>
      </c>
      <c r="F92">
        <v>96.832815461370814</v>
      </c>
      <c r="G92">
        <v>95.94192344932091</v>
      </c>
      <c r="H92">
        <v>95.069500793484721</v>
      </c>
      <c r="I92">
        <v>90.194513385613575</v>
      </c>
      <c r="J92">
        <v>86.000648258616749</v>
      </c>
      <c r="K92">
        <v>82.228635565249064</v>
      </c>
      <c r="L92">
        <v>75.833402579400101</v>
      </c>
      <c r="M92">
        <v>70.618223993811412</v>
      </c>
      <c r="N92">
        <v>66.283113463602646</v>
      </c>
      <c r="O92">
        <v>59.491660225699242</v>
      </c>
      <c r="P92">
        <v>52.357265073243312</v>
      </c>
      <c r="Q92">
        <v>44.973665949760431</v>
      </c>
      <c r="R92">
        <v>40.517562656488053</v>
      </c>
      <c r="S92">
        <v>35.497441160136503</v>
      </c>
      <c r="T92">
        <v>106.41759726053496</v>
      </c>
      <c r="U92">
        <v>104.59656365838767</v>
      </c>
      <c r="V92">
        <v>101.06299702800372</v>
      </c>
      <c r="W92">
        <v>96.299317595606027</v>
      </c>
      <c r="X92">
        <v>88.385936279708829</v>
      </c>
      <c r="Y92">
        <v>77.572185400479469</v>
      </c>
      <c r="Z92">
        <v>70.243221809960716</v>
      </c>
      <c r="AA92">
        <v>60.657281161669644</v>
      </c>
      <c r="AB92">
        <v>53.795278787370506</v>
      </c>
      <c r="AC92">
        <v>45.778048969339487</v>
      </c>
      <c r="AD92">
        <v>33.211492323113944</v>
      </c>
      <c r="AE92">
        <v>32.037499984793051</v>
      </c>
      <c r="AF92">
        <v>106.40936150083283</v>
      </c>
      <c r="AG92">
        <v>104.58890306526906</v>
      </c>
      <c r="AH92">
        <v>101.05642681448631</v>
      </c>
      <c r="AI92">
        <v>96.294155200436776</v>
      </c>
      <c r="AJ92">
        <v>88.382908952097381</v>
      </c>
      <c r="AK92">
        <v>77.481504717024919</v>
      </c>
      <c r="AL92">
        <v>70.204604384695514</v>
      </c>
      <c r="AM92">
        <v>60.675803273795708</v>
      </c>
      <c r="AN92">
        <v>53.822355573881488</v>
      </c>
      <c r="AO92">
        <v>45.768736667019041</v>
      </c>
      <c r="AP92">
        <v>32.83905021865548</v>
      </c>
      <c r="AQ92">
        <v>31.782746201148846</v>
      </c>
      <c r="AR92">
        <v>106.40565191151163</v>
      </c>
      <c r="AS92">
        <v>104.5854302081281</v>
      </c>
      <c r="AT92">
        <v>101.0534041352923</v>
      </c>
      <c r="AU92">
        <v>96.291717088733265</v>
      </c>
      <c r="AV92">
        <v>88.381368124735431</v>
      </c>
      <c r="AW92">
        <v>77.478814025339076</v>
      </c>
      <c r="AX92">
        <v>70.20359198102642</v>
      </c>
      <c r="AY92">
        <v>60.680630576209133</v>
      </c>
      <c r="AZ92">
        <v>53.834171514348242</v>
      </c>
      <c r="BA92">
        <v>45.791660635077989</v>
      </c>
      <c r="BB92">
        <v>32.892476912514191</v>
      </c>
      <c r="BC92">
        <v>31.830716315750657</v>
      </c>
      <c r="BD92">
        <v>891.08910891089113</v>
      </c>
      <c r="BE92">
        <v>891.08910891089113</v>
      </c>
      <c r="BF92">
        <v>891.08910891089113</v>
      </c>
      <c r="BG92">
        <v>891.08910891089113</v>
      </c>
      <c r="BH92">
        <v>686.13861386138615</v>
      </c>
      <c r="BI92">
        <v>686.13861386138615</v>
      </c>
      <c r="BJ92" t="s">
        <v>65</v>
      </c>
      <c r="BK92" t="s">
        <v>65</v>
      </c>
      <c r="BL92">
        <v>30.969938842876122</v>
      </c>
      <c r="BM92">
        <v>200</v>
      </c>
    </row>
    <row r="93" spans="1:65" x14ac:dyDescent="0.25">
      <c r="A93">
        <v>331</v>
      </c>
      <c r="B93">
        <v>122.3240903703341</v>
      </c>
      <c r="C93">
        <v>117.56342564050031</v>
      </c>
      <c r="D93">
        <v>112.90422184684228</v>
      </c>
      <c r="E93">
        <v>108.50165349362922</v>
      </c>
      <c r="F93">
        <v>104.34270950072398</v>
      </c>
      <c r="G93">
        <v>100.41498501100858</v>
      </c>
      <c r="H93">
        <v>96.706654467073321</v>
      </c>
      <c r="I93">
        <v>78.468443486874946</v>
      </c>
      <c r="J93">
        <v>66.116046949410006</v>
      </c>
      <c r="K93">
        <v>57.447370174709413</v>
      </c>
      <c r="L93">
        <v>47.450549013657238</v>
      </c>
      <c r="M93">
        <v>42.706511475606099</v>
      </c>
      <c r="N93">
        <v>40.141050676275185</v>
      </c>
      <c r="O93">
        <v>36.456748182369033</v>
      </c>
      <c r="P93">
        <v>30.184120490469731</v>
      </c>
      <c r="Q93">
        <v>20.624217142669945</v>
      </c>
      <c r="R93">
        <v>15.924265815072877</v>
      </c>
      <c r="S93">
        <v>16.229902410639443</v>
      </c>
      <c r="T93">
        <v>118.60315601738981</v>
      </c>
      <c r="U93">
        <v>113.9277496455493</v>
      </c>
      <c r="V93">
        <v>105.0096833520283</v>
      </c>
      <c r="W93">
        <v>93.357148421065872</v>
      </c>
      <c r="X93">
        <v>75.195709780959334</v>
      </c>
      <c r="Y93">
        <v>53.885878368923407</v>
      </c>
      <c r="Z93">
        <v>43.241952135142093</v>
      </c>
      <c r="AA93">
        <v>34.862771120094948</v>
      </c>
      <c r="AB93">
        <v>30.855302108985377</v>
      </c>
      <c r="AC93">
        <v>25.339226709047146</v>
      </c>
      <c r="AD93">
        <v>17.742617261314251</v>
      </c>
      <c r="AE93">
        <v>25.644122888580299</v>
      </c>
      <c r="AF93">
        <v>118.60937457329628</v>
      </c>
      <c r="AG93">
        <v>113.93392367048374</v>
      </c>
      <c r="AH93">
        <v>105.01575574489677</v>
      </c>
      <c r="AI93">
        <v>93.363048205823347</v>
      </c>
      <c r="AJ93">
        <v>75.201213455784526</v>
      </c>
      <c r="AK93">
        <v>53.812383354108412</v>
      </c>
      <c r="AL93">
        <v>43.192733006037002</v>
      </c>
      <c r="AM93">
        <v>34.834254085193351</v>
      </c>
      <c r="AN93">
        <v>30.831335946211944</v>
      </c>
      <c r="AO93">
        <v>25.265267379842722</v>
      </c>
      <c r="AP93">
        <v>17.492650942636384</v>
      </c>
      <c r="AQ93">
        <v>26.906621599022198</v>
      </c>
      <c r="AR93">
        <v>118.60844778989444</v>
      </c>
      <c r="AS93">
        <v>113.93303402530856</v>
      </c>
      <c r="AT93">
        <v>105.01493820730123</v>
      </c>
      <c r="AU93">
        <v>93.362327841358393</v>
      </c>
      <c r="AV93">
        <v>75.20065355942657</v>
      </c>
      <c r="AW93">
        <v>53.814346641394074</v>
      </c>
      <c r="AX93">
        <v>43.197991330838143</v>
      </c>
      <c r="AY93">
        <v>34.843180231257584</v>
      </c>
      <c r="AZ93">
        <v>30.842983658624853</v>
      </c>
      <c r="BA93">
        <v>25.284595869014133</v>
      </c>
      <c r="BB93">
        <v>17.524450963021035</v>
      </c>
      <c r="BC93">
        <v>26.843384861004736</v>
      </c>
      <c r="BD93">
        <v>891.08910891089113</v>
      </c>
      <c r="BE93">
        <v>891.08910891089113</v>
      </c>
      <c r="BF93">
        <v>891.08910891089113</v>
      </c>
      <c r="BG93">
        <v>891.08910891089113</v>
      </c>
      <c r="BH93">
        <v>686.13861386138615</v>
      </c>
      <c r="BI93">
        <v>686.13861386138615</v>
      </c>
      <c r="BJ93" t="s">
        <v>65</v>
      </c>
      <c r="BK93" t="s">
        <v>65</v>
      </c>
      <c r="BL93">
        <v>29.948998931953447</v>
      </c>
      <c r="BM93">
        <v>200</v>
      </c>
    </row>
    <row r="94" spans="1:65" x14ac:dyDescent="0.25">
      <c r="A94">
        <v>332</v>
      </c>
      <c r="B94">
        <v>101.80266052510413</v>
      </c>
      <c r="C94">
        <v>101.05118142704698</v>
      </c>
      <c r="D94">
        <v>100.30193060310069</v>
      </c>
      <c r="E94">
        <v>99.579633224341137</v>
      </c>
      <c r="F94">
        <v>98.882693256078653</v>
      </c>
      <c r="G94">
        <v>98.209598771018534</v>
      </c>
      <c r="H94">
        <v>97.558917936673637</v>
      </c>
      <c r="I94">
        <v>94.054498997485155</v>
      </c>
      <c r="J94">
        <v>91.165918991955792</v>
      </c>
      <c r="K94">
        <v>88.593855742768596</v>
      </c>
      <c r="L94">
        <v>84.06510302071429</v>
      </c>
      <c r="M94">
        <v>79.934630484902456</v>
      </c>
      <c r="N94">
        <v>75.976414398441975</v>
      </c>
      <c r="O94">
        <v>68.425280454653333</v>
      </c>
      <c r="P94">
        <v>58.483832189760513</v>
      </c>
      <c r="Q94">
        <v>46.858760113844404</v>
      </c>
      <c r="R94">
        <v>40.352004524086617</v>
      </c>
      <c r="S94">
        <v>35.056369316564115</v>
      </c>
      <c r="T94">
        <v>109.04929385840451</v>
      </c>
      <c r="U94">
        <v>107.86376527593205</v>
      </c>
      <c r="V94">
        <v>105.51452165208509</v>
      </c>
      <c r="W94">
        <v>102.23334602553244</v>
      </c>
      <c r="X94">
        <v>96.431951974046896</v>
      </c>
      <c r="Y94">
        <v>87.565014006929019</v>
      </c>
      <c r="Z94">
        <v>80.691330843388059</v>
      </c>
      <c r="AA94">
        <v>70.813542000086045</v>
      </c>
      <c r="AB94">
        <v>63.722327931903664</v>
      </c>
      <c r="AC94">
        <v>55.679410214693398</v>
      </c>
      <c r="AD94">
        <v>39.25971641140606</v>
      </c>
      <c r="AE94">
        <v>29.573779931177935</v>
      </c>
      <c r="AF94">
        <v>109.03393390655825</v>
      </c>
      <c r="AG94">
        <v>107.84947306181778</v>
      </c>
      <c r="AH94">
        <v>105.50225449002089</v>
      </c>
      <c r="AI94">
        <v>102.22369552175287</v>
      </c>
      <c r="AJ94">
        <v>96.426276265039746</v>
      </c>
      <c r="AK94">
        <v>87.465899876480592</v>
      </c>
      <c r="AL94">
        <v>80.654290609504727</v>
      </c>
      <c r="AM94">
        <v>70.849538950354116</v>
      </c>
      <c r="AN94">
        <v>63.782332285006042</v>
      </c>
      <c r="AO94">
        <v>55.740434032390468</v>
      </c>
      <c r="AP94">
        <v>38.707531525445646</v>
      </c>
      <c r="AQ94">
        <v>27.780246764400953</v>
      </c>
      <c r="AR94">
        <v>109.0278895395852</v>
      </c>
      <c r="AS94">
        <v>107.84389589347083</v>
      </c>
      <c r="AT94">
        <v>105.4975701360536</v>
      </c>
      <c r="AU94">
        <v>102.22018062843132</v>
      </c>
      <c r="AV94">
        <v>96.42458690021185</v>
      </c>
      <c r="AW94">
        <v>87.462976543286956</v>
      </c>
      <c r="AX94">
        <v>80.653156004286402</v>
      </c>
      <c r="AY94">
        <v>70.854802309610676</v>
      </c>
      <c r="AZ94">
        <v>63.794706696419027</v>
      </c>
      <c r="BA94">
        <v>55.762995374351313</v>
      </c>
      <c r="BB94">
        <v>38.780566886739493</v>
      </c>
      <c r="BC94">
        <v>27.933102140595135</v>
      </c>
      <c r="BD94">
        <v>891.08910891089113</v>
      </c>
      <c r="BE94">
        <v>891.08910891089113</v>
      </c>
      <c r="BF94">
        <v>891.08910891089113</v>
      </c>
      <c r="BG94">
        <v>891.08910891089113</v>
      </c>
      <c r="BH94">
        <v>686.13861386138615</v>
      </c>
      <c r="BI94">
        <v>686.13861386138615</v>
      </c>
      <c r="BJ94" t="s">
        <v>65</v>
      </c>
      <c r="BK94" t="s">
        <v>65</v>
      </c>
      <c r="BL94">
        <v>31.761527029770143</v>
      </c>
      <c r="BM94">
        <v>200</v>
      </c>
    </row>
    <row r="95" spans="1:65" x14ac:dyDescent="0.25">
      <c r="A95">
        <v>333</v>
      </c>
      <c r="B95">
        <v>108.32313035512936</v>
      </c>
      <c r="C95">
        <v>105.23419653802247</v>
      </c>
      <c r="D95">
        <v>102.22059682033748</v>
      </c>
      <c r="E95">
        <v>99.382556697499567</v>
      </c>
      <c r="F95">
        <v>96.711037371671893</v>
      </c>
      <c r="G95">
        <v>94.197422401854837</v>
      </c>
      <c r="H95">
        <v>91.833498940895396</v>
      </c>
      <c r="I95">
        <v>80.380049750706235</v>
      </c>
      <c r="J95">
        <v>72.888677552903133</v>
      </c>
      <c r="K95">
        <v>67.871447186342166</v>
      </c>
      <c r="L95">
        <v>62.649729643522932</v>
      </c>
      <c r="M95">
        <v>60.717421034661434</v>
      </c>
      <c r="N95">
        <v>59.974492361141372</v>
      </c>
      <c r="O95">
        <v>58.682077627526667</v>
      </c>
      <c r="P95">
        <v>54.766364538506167</v>
      </c>
      <c r="Q95">
        <v>46.83348791579396</v>
      </c>
      <c r="R95">
        <v>41.377192765143647</v>
      </c>
      <c r="S95">
        <v>37.168446581908526</v>
      </c>
      <c r="T95">
        <v>138.50526945459927</v>
      </c>
      <c r="U95">
        <v>132.28506099724618</v>
      </c>
      <c r="V95">
        <v>120.58798069317173</v>
      </c>
      <c r="W95">
        <v>105.70768498526395</v>
      </c>
      <c r="X95">
        <v>83.823650058277849</v>
      </c>
      <c r="Y95">
        <v>62.246694139910517</v>
      </c>
      <c r="Z95">
        <v>55.820488696492681</v>
      </c>
      <c r="AA95">
        <v>58.065608214519017</v>
      </c>
      <c r="AB95">
        <v>61.281418801567426</v>
      </c>
      <c r="AC95">
        <v>59.148099701316831</v>
      </c>
      <c r="AD95">
        <v>40.852799792956212</v>
      </c>
      <c r="AE95">
        <v>37.107734880122841</v>
      </c>
      <c r="AF95">
        <v>138.49964314610074</v>
      </c>
      <c r="AG95">
        <v>132.27989836234701</v>
      </c>
      <c r="AH95">
        <v>120.58369174127455</v>
      </c>
      <c r="AI95">
        <v>105.70451138350069</v>
      </c>
      <c r="AJ95">
        <v>83.822127622544542</v>
      </c>
      <c r="AK95">
        <v>62.159678494262891</v>
      </c>
      <c r="AL95">
        <v>55.776291017533218</v>
      </c>
      <c r="AM95">
        <v>58.142883940098883</v>
      </c>
      <c r="AN95">
        <v>61.51917373195252</v>
      </c>
      <c r="AO95">
        <v>59.551347150736959</v>
      </c>
      <c r="AP95">
        <v>40.499755913558921</v>
      </c>
      <c r="AQ95">
        <v>36.531128580463353</v>
      </c>
      <c r="AR95">
        <v>138.49200769153268</v>
      </c>
      <c r="AS95">
        <v>132.27300017947323</v>
      </c>
      <c r="AT95">
        <v>120.57818237037179</v>
      </c>
      <c r="AU95">
        <v>105.70077384491442</v>
      </c>
      <c r="AV95">
        <v>83.821008402946291</v>
      </c>
      <c r="AW95">
        <v>62.16306735630485</v>
      </c>
      <c r="AX95">
        <v>55.780715023187255</v>
      </c>
      <c r="AY95">
        <v>58.140368725593525</v>
      </c>
      <c r="AZ95">
        <v>61.50947567165062</v>
      </c>
      <c r="BA95">
        <v>59.543110464844311</v>
      </c>
      <c r="BB95">
        <v>40.559962474797857</v>
      </c>
      <c r="BC95">
        <v>36.607185695000929</v>
      </c>
      <c r="BD95">
        <v>891.08910891089113</v>
      </c>
      <c r="BE95">
        <v>891.08910891089113</v>
      </c>
      <c r="BF95">
        <v>891.08910891089113</v>
      </c>
      <c r="BG95">
        <v>891.08910891089113</v>
      </c>
      <c r="BH95">
        <v>686.13861386138615</v>
      </c>
      <c r="BI95">
        <v>686.13861386138615</v>
      </c>
      <c r="BJ95" t="s">
        <v>65</v>
      </c>
      <c r="BK95" t="s">
        <v>65</v>
      </c>
      <c r="BL95">
        <v>32.069237584701767</v>
      </c>
      <c r="BM95">
        <v>200</v>
      </c>
    </row>
    <row r="96" spans="1:65" x14ac:dyDescent="0.25">
      <c r="A96">
        <v>334</v>
      </c>
      <c r="B96">
        <v>96.425457769728979</v>
      </c>
      <c r="C96">
        <v>92.7224691458281</v>
      </c>
      <c r="D96">
        <v>89.107109866326951</v>
      </c>
      <c r="E96">
        <v>85.700142087312003</v>
      </c>
      <c r="F96">
        <v>82.491348999291645</v>
      </c>
      <c r="G96">
        <v>79.470975557622353</v>
      </c>
      <c r="H96">
        <v>76.629708377445667</v>
      </c>
      <c r="I96">
        <v>62.872756195620497</v>
      </c>
      <c r="J96">
        <v>53.935384567380325</v>
      </c>
      <c r="K96">
        <v>48.096075139565791</v>
      </c>
      <c r="L96">
        <v>42.6324790570172</v>
      </c>
      <c r="M96">
        <v>41.674635627201233</v>
      </c>
      <c r="N96">
        <v>42.573228518735796</v>
      </c>
      <c r="O96">
        <v>45.259709644010563</v>
      </c>
      <c r="P96">
        <v>46.794743286937837</v>
      </c>
      <c r="Q96">
        <v>44.335742358446801</v>
      </c>
      <c r="R96">
        <v>40.972011233557232</v>
      </c>
      <c r="S96">
        <v>36.770470520270521</v>
      </c>
      <c r="T96">
        <v>86.249881019339611</v>
      </c>
      <c r="U96">
        <v>83.031121039694938</v>
      </c>
      <c r="V96">
        <v>76.960851294779886</v>
      </c>
      <c r="W96">
        <v>69.200753734348368</v>
      </c>
      <c r="X96">
        <v>57.689350249650886</v>
      </c>
      <c r="Y96">
        <v>46.180677856745149</v>
      </c>
      <c r="Z96">
        <v>42.789245463143168</v>
      </c>
      <c r="AA96">
        <v>44.903008224284129</v>
      </c>
      <c r="AB96">
        <v>48.434417735541345</v>
      </c>
      <c r="AC96">
        <v>50.324814576815022</v>
      </c>
      <c r="AD96">
        <v>45.183250802595872</v>
      </c>
      <c r="AE96">
        <v>42.388559893014325</v>
      </c>
      <c r="AF96">
        <v>86.2491403467195</v>
      </c>
      <c r="AG96">
        <v>83.030800689168899</v>
      </c>
      <c r="AH96">
        <v>76.961387690401011</v>
      </c>
      <c r="AI96">
        <v>69.202535293262443</v>
      </c>
      <c r="AJ96">
        <v>57.693440802139008</v>
      </c>
      <c r="AK96">
        <v>46.128980772754886</v>
      </c>
      <c r="AL96">
        <v>42.773865292826883</v>
      </c>
      <c r="AM96">
        <v>44.984732480813641</v>
      </c>
      <c r="AN96">
        <v>48.65699650533378</v>
      </c>
      <c r="AO96">
        <v>50.789724782394835</v>
      </c>
      <c r="AP96">
        <v>45.804826316999602</v>
      </c>
      <c r="AQ96">
        <v>42.820107035217156</v>
      </c>
      <c r="AR96">
        <v>86.249811078555268</v>
      </c>
      <c r="AS96">
        <v>83.031481674054476</v>
      </c>
      <c r="AT96">
        <v>76.962088529918333</v>
      </c>
      <c r="AU96">
        <v>69.203262618750813</v>
      </c>
      <c r="AV96">
        <v>57.69421014434846</v>
      </c>
      <c r="AW96">
        <v>46.129944627809202</v>
      </c>
      <c r="AX96">
        <v>42.774565724594467</v>
      </c>
      <c r="AY96">
        <v>44.980687582538984</v>
      </c>
      <c r="AZ96">
        <v>48.6465395347279</v>
      </c>
      <c r="BA96">
        <v>50.772349594326791</v>
      </c>
      <c r="BB96">
        <v>45.797439300406317</v>
      </c>
      <c r="BC96">
        <v>42.836591401641257</v>
      </c>
      <c r="BD96">
        <v>891.08910891089113</v>
      </c>
      <c r="BE96">
        <v>891.08910891089113</v>
      </c>
      <c r="BF96">
        <v>891.08910891089113</v>
      </c>
      <c r="BG96">
        <v>891.08910891089113</v>
      </c>
      <c r="BH96">
        <v>686.13861386138615</v>
      </c>
      <c r="BI96">
        <v>686.13861386138615</v>
      </c>
      <c r="BJ96" t="s">
        <v>65</v>
      </c>
      <c r="BK96" t="s">
        <v>65</v>
      </c>
      <c r="BL96">
        <v>31.203698799022781</v>
      </c>
      <c r="BM96">
        <v>200</v>
      </c>
    </row>
    <row r="97" spans="1:65" x14ac:dyDescent="0.25">
      <c r="A97">
        <v>335</v>
      </c>
      <c r="B97">
        <v>96.921247278495272</v>
      </c>
      <c r="C97">
        <v>93.862963985496606</v>
      </c>
      <c r="D97">
        <v>90.886659164506895</v>
      </c>
      <c r="E97">
        <v>88.091329179302846</v>
      </c>
      <c r="F97">
        <v>85.467675830482804</v>
      </c>
      <c r="G97">
        <v>83.006833476357912</v>
      </c>
      <c r="H97">
        <v>80.70034987833624</v>
      </c>
      <c r="I97">
        <v>69.677290276718225</v>
      </c>
      <c r="J97">
        <v>62.712974446738833</v>
      </c>
      <c r="K97">
        <v>58.308575023868976</v>
      </c>
      <c r="L97">
        <v>54.445916697141648</v>
      </c>
      <c r="M97">
        <v>53.93349715015497</v>
      </c>
      <c r="N97">
        <v>54.58152509886412</v>
      </c>
      <c r="O97">
        <v>55.80831029493617</v>
      </c>
      <c r="P97">
        <v>54.842886589276247</v>
      </c>
      <c r="Q97">
        <v>50.004835849061372</v>
      </c>
      <c r="R97">
        <v>46.278754094918469</v>
      </c>
      <c r="S97">
        <v>43.768338336589437</v>
      </c>
      <c r="T97">
        <v>86.147243807426364</v>
      </c>
      <c r="U97">
        <v>84.373191385356748</v>
      </c>
      <c r="V97">
        <v>81.029810301567679</v>
      </c>
      <c r="W97">
        <v>76.758571661029933</v>
      </c>
      <c r="X97">
        <v>70.41566752826995</v>
      </c>
      <c r="Y97">
        <v>64.010263905159078</v>
      </c>
      <c r="Z97">
        <v>61.774258798793575</v>
      </c>
      <c r="AA97">
        <v>61.591111824675082</v>
      </c>
      <c r="AB97">
        <v>61.766659504616726</v>
      </c>
      <c r="AC97">
        <v>60.211070384957736</v>
      </c>
      <c r="AD97">
        <v>53.460233584581225</v>
      </c>
      <c r="AE97">
        <v>52.60013701749611</v>
      </c>
      <c r="AF97">
        <v>86.145961138442004</v>
      </c>
      <c r="AG97">
        <v>84.371917004401752</v>
      </c>
      <c r="AH97">
        <v>81.028557173876692</v>
      </c>
      <c r="AI97">
        <v>76.757359193729414</v>
      </c>
      <c r="AJ97">
        <v>70.414559002543243</v>
      </c>
      <c r="AK97">
        <v>63.937892942205963</v>
      </c>
      <c r="AL97">
        <v>61.753035592419032</v>
      </c>
      <c r="AM97">
        <v>61.680134008799335</v>
      </c>
      <c r="AN97">
        <v>61.976178522222746</v>
      </c>
      <c r="AO97">
        <v>60.612545311611797</v>
      </c>
      <c r="AP97">
        <v>54.067145973809922</v>
      </c>
      <c r="AQ97">
        <v>53.404098879701529</v>
      </c>
      <c r="AR97">
        <v>86.146059050801327</v>
      </c>
      <c r="AS97">
        <v>84.371964053930597</v>
      </c>
      <c r="AT97">
        <v>81.028514610903898</v>
      </c>
      <c r="AU97">
        <v>76.757217063816029</v>
      </c>
      <c r="AV97">
        <v>70.414316766295869</v>
      </c>
      <c r="AW97">
        <v>63.93526064123904</v>
      </c>
      <c r="AX97">
        <v>61.749471721069888</v>
      </c>
      <c r="AY97">
        <v>61.674795981567847</v>
      </c>
      <c r="AZ97">
        <v>61.969483548517736</v>
      </c>
      <c r="BA97">
        <v>60.6050216558085</v>
      </c>
      <c r="BB97">
        <v>54.066748990125106</v>
      </c>
      <c r="BC97">
        <v>53.4046010578991</v>
      </c>
      <c r="BD97">
        <v>891.08910891089113</v>
      </c>
      <c r="BE97">
        <v>891.08910891089113</v>
      </c>
      <c r="BF97">
        <v>891.08910891089113</v>
      </c>
      <c r="BG97">
        <v>891.08910891089113</v>
      </c>
      <c r="BH97">
        <v>686.13861386138615</v>
      </c>
      <c r="BI97">
        <v>686.13861386138615</v>
      </c>
      <c r="BJ97" t="s">
        <v>65</v>
      </c>
      <c r="BK97" t="s">
        <v>65</v>
      </c>
      <c r="BL97">
        <v>29.894765520050861</v>
      </c>
      <c r="BM97">
        <v>200</v>
      </c>
    </row>
    <row r="98" spans="1:65" x14ac:dyDescent="0.25">
      <c r="A98">
        <v>336</v>
      </c>
      <c r="B98">
        <v>105.67734707332119</v>
      </c>
      <c r="C98">
        <v>103.32896808669584</v>
      </c>
      <c r="D98">
        <v>101.03808806485419</v>
      </c>
      <c r="E98">
        <v>98.8810312932454</v>
      </c>
      <c r="F98">
        <v>96.851040979523759</v>
      </c>
      <c r="G98">
        <v>94.941672036460702</v>
      </c>
      <c r="H98">
        <v>93.146777339272177</v>
      </c>
      <c r="I98">
        <v>84.471475454928893</v>
      </c>
      <c r="J98">
        <v>78.84878902436887</v>
      </c>
      <c r="K98">
        <v>75.151024193130723</v>
      </c>
      <c r="L98">
        <v>71.542672496415847</v>
      </c>
      <c r="M98">
        <v>70.576485712298549</v>
      </c>
      <c r="N98">
        <v>70.609113824916875</v>
      </c>
      <c r="O98">
        <v>70.92933273624854</v>
      </c>
      <c r="P98">
        <v>69.751216657616411</v>
      </c>
      <c r="Q98">
        <v>65.734653842032884</v>
      </c>
      <c r="R98">
        <v>62.612460378023222</v>
      </c>
      <c r="S98">
        <v>60.136891508594594</v>
      </c>
      <c r="T98">
        <v>73.306456635545828</v>
      </c>
      <c r="U98">
        <v>74.114233247194463</v>
      </c>
      <c r="V98">
        <v>75.579324872787339</v>
      </c>
      <c r="W98">
        <v>77.31443446194919</v>
      </c>
      <c r="X98">
        <v>79.454665369453124</v>
      </c>
      <c r="Y98">
        <v>80.408238122275861</v>
      </c>
      <c r="Z98">
        <v>79.142228636091346</v>
      </c>
      <c r="AA98">
        <v>75.625246413248547</v>
      </c>
      <c r="AB98">
        <v>73.345706814486604</v>
      </c>
      <c r="AC98">
        <v>72.089113590456591</v>
      </c>
      <c r="AD98">
        <v>69.984237422729763</v>
      </c>
      <c r="AE98">
        <v>65.614705300446403</v>
      </c>
      <c r="AF98">
        <v>73.306374758324168</v>
      </c>
      <c r="AG98">
        <v>74.114088103848573</v>
      </c>
      <c r="AH98">
        <v>75.579064103539693</v>
      </c>
      <c r="AI98">
        <v>77.314034712814347</v>
      </c>
      <c r="AJ98">
        <v>79.454087938989133</v>
      </c>
      <c r="AK98">
        <v>80.328159876597439</v>
      </c>
      <c r="AL98">
        <v>79.128070020210515</v>
      </c>
      <c r="AM98">
        <v>75.725563911258973</v>
      </c>
      <c r="AN98">
        <v>73.555559654034369</v>
      </c>
      <c r="AO98">
        <v>72.549926987394358</v>
      </c>
      <c r="AP98">
        <v>71.145884618595829</v>
      </c>
      <c r="AQ98">
        <v>66.407857230882726</v>
      </c>
      <c r="AR98">
        <v>73.30729284581048</v>
      </c>
      <c r="AS98">
        <v>74.114894844979275</v>
      </c>
      <c r="AT98">
        <v>75.579666160769108</v>
      </c>
      <c r="AU98">
        <v>77.314387702873276</v>
      </c>
      <c r="AV98">
        <v>79.454111409205041</v>
      </c>
      <c r="AW98">
        <v>80.322397576323766</v>
      </c>
      <c r="AX98">
        <v>79.12076919961028</v>
      </c>
      <c r="AY98">
        <v>75.720134113143047</v>
      </c>
      <c r="AZ98">
        <v>73.551950305016447</v>
      </c>
      <c r="BA98">
        <v>72.542522141376267</v>
      </c>
      <c r="BB98">
        <v>71.118516581924055</v>
      </c>
      <c r="BC98">
        <v>66.425012462582444</v>
      </c>
      <c r="BD98">
        <v>891.08910891089113</v>
      </c>
      <c r="BE98">
        <v>891.08910891089113</v>
      </c>
      <c r="BF98">
        <v>891.08910891089113</v>
      </c>
      <c r="BG98">
        <v>891.08910891089113</v>
      </c>
      <c r="BH98">
        <v>686.13861386138615</v>
      </c>
      <c r="BI98">
        <v>686.13861386138615</v>
      </c>
      <c r="BJ98" t="s">
        <v>65</v>
      </c>
      <c r="BK98" t="s">
        <v>65</v>
      </c>
      <c r="BL98">
        <v>31.907916950761361</v>
      </c>
      <c r="BM98">
        <v>200</v>
      </c>
    </row>
    <row r="99" spans="1:65" x14ac:dyDescent="0.25">
      <c r="A99">
        <v>337</v>
      </c>
      <c r="B99">
        <v>83.371612812023415</v>
      </c>
      <c r="C99">
        <v>80.455545747745788</v>
      </c>
      <c r="D99">
        <v>77.613516183101666</v>
      </c>
      <c r="E99">
        <v>74.940314907222174</v>
      </c>
      <c r="F99">
        <v>72.427520191934789</v>
      </c>
      <c r="G99">
        <v>70.06709488227105</v>
      </c>
      <c r="H99">
        <v>67.851369551800644</v>
      </c>
      <c r="I99">
        <v>57.208642962429735</v>
      </c>
      <c r="J99">
        <v>50.418292975121304</v>
      </c>
      <c r="K99">
        <v>46.096347623801741</v>
      </c>
      <c r="L99">
        <v>42.327167229601265</v>
      </c>
      <c r="M99">
        <v>42.002823581323497</v>
      </c>
      <c r="N99">
        <v>43.01021262539971</v>
      </c>
      <c r="O99">
        <v>45.392816676594407</v>
      </c>
      <c r="P99">
        <v>46.55572547726382</v>
      </c>
      <c r="Q99">
        <v>44.445672558178565</v>
      </c>
      <c r="R99">
        <v>41.969495463779069</v>
      </c>
      <c r="S99">
        <v>39.615423433833477</v>
      </c>
      <c r="T99">
        <v>68.317275281242004</v>
      </c>
      <c r="U99">
        <v>66.501365302539668</v>
      </c>
      <c r="V99">
        <v>63.055234845925611</v>
      </c>
      <c r="W99">
        <v>58.599573098220908</v>
      </c>
      <c r="X99">
        <v>51.835833872052945</v>
      </c>
      <c r="Y99">
        <v>44.657159824181555</v>
      </c>
      <c r="Z99">
        <v>42.068964074742709</v>
      </c>
      <c r="AA99">
        <v>42.486592693873334</v>
      </c>
      <c r="AB99">
        <v>44.354652272664758</v>
      </c>
      <c r="AC99">
        <v>45.639319744106984</v>
      </c>
      <c r="AD99">
        <v>41.651066939320664</v>
      </c>
      <c r="AE99">
        <v>36.939105714947004</v>
      </c>
      <c r="AF99">
        <v>68.315305646831433</v>
      </c>
      <c r="AG99">
        <v>66.500116273946404</v>
      </c>
      <c r="AH99">
        <v>63.055348571796138</v>
      </c>
      <c r="AI99">
        <v>58.601436564933856</v>
      </c>
      <c r="AJ99">
        <v>51.840309064381181</v>
      </c>
      <c r="AK99">
        <v>44.611344921327841</v>
      </c>
      <c r="AL99">
        <v>42.057493225432438</v>
      </c>
      <c r="AM99">
        <v>42.554406459752727</v>
      </c>
      <c r="AN99">
        <v>44.531872326963736</v>
      </c>
      <c r="AO99">
        <v>46.026950354408761</v>
      </c>
      <c r="AP99">
        <v>42.229601617035236</v>
      </c>
      <c r="AQ99">
        <v>36.972409767639938</v>
      </c>
      <c r="AR99">
        <v>68.315564477438031</v>
      </c>
      <c r="AS99">
        <v>66.500394820832241</v>
      </c>
      <c r="AT99">
        <v>63.055666380335758</v>
      </c>
      <c r="AU99">
        <v>58.601809448358615</v>
      </c>
      <c r="AV99">
        <v>51.840778809950429</v>
      </c>
      <c r="AW99">
        <v>44.610996842413684</v>
      </c>
      <c r="AX99">
        <v>42.056867147509394</v>
      </c>
      <c r="AY99">
        <v>42.551351981800423</v>
      </c>
      <c r="AZ99">
        <v>44.524911473875633</v>
      </c>
      <c r="BA99">
        <v>46.014063068178721</v>
      </c>
      <c r="BB99">
        <v>42.222428631862734</v>
      </c>
      <c r="BC99">
        <v>37.010871363497216</v>
      </c>
      <c r="BD99">
        <v>891.08910891089113</v>
      </c>
      <c r="BE99">
        <v>891.08910891089113</v>
      </c>
      <c r="BF99">
        <v>891.08910891089113</v>
      </c>
      <c r="BG99">
        <v>891.08910891089113</v>
      </c>
      <c r="BH99">
        <v>686.13861386138615</v>
      </c>
      <c r="BI99">
        <v>686.13861386138615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4339284215</v>
      </c>
      <c r="C100">
        <v>69.085178076692259</v>
      </c>
      <c r="D100">
        <v>64.195108796782989</v>
      </c>
      <c r="E100">
        <v>59.59250610558221</v>
      </c>
      <c r="F100">
        <v>55.263298469333186</v>
      </c>
      <c r="G100">
        <v>51.194049890140519</v>
      </c>
      <c r="H100">
        <v>47.371932244910305</v>
      </c>
      <c r="I100">
        <v>28.980754115509598</v>
      </c>
      <c r="J100">
        <v>17.195480337149004</v>
      </c>
      <c r="K100">
        <v>9.713795365130645</v>
      </c>
      <c r="L100">
        <v>3.3683398066442631</v>
      </c>
      <c r="M100">
        <v>3.302737858803459</v>
      </c>
      <c r="N100">
        <v>5.8497829623516822</v>
      </c>
      <c r="O100">
        <v>12.249401132488416</v>
      </c>
      <c r="P100">
        <v>18.369125757143959</v>
      </c>
      <c r="Q100">
        <v>20.998129938909898</v>
      </c>
      <c r="R100">
        <v>21.356535982513108</v>
      </c>
      <c r="S100">
        <v>22.985905745794426</v>
      </c>
      <c r="T100">
        <v>64.737582347030241</v>
      </c>
      <c r="U100">
        <v>60.186104290092729</v>
      </c>
      <c r="V100">
        <v>51.618225874030188</v>
      </c>
      <c r="W100">
        <v>40.701542662381215</v>
      </c>
      <c r="X100">
        <v>24.616511230823175</v>
      </c>
      <c r="Y100">
        <v>8.7255984673664102</v>
      </c>
      <c r="Z100">
        <v>4.4244064026954106</v>
      </c>
      <c r="AA100">
        <v>8.2260223211856616</v>
      </c>
      <c r="AB100">
        <v>14.039814068837822</v>
      </c>
      <c r="AC100">
        <v>18.630849380794139</v>
      </c>
      <c r="AD100">
        <v>23.380844256199115</v>
      </c>
      <c r="AE100">
        <v>33.468675677214009</v>
      </c>
      <c r="AF100">
        <v>64.735128443692275</v>
      </c>
      <c r="AG100">
        <v>60.184460519143862</v>
      </c>
      <c r="AH100">
        <v>51.618125123528493</v>
      </c>
      <c r="AI100">
        <v>40.703448733619489</v>
      </c>
      <c r="AJ100">
        <v>24.621491766491989</v>
      </c>
      <c r="AK100">
        <v>8.7070797532621391</v>
      </c>
      <c r="AL100">
        <v>4.4073503343410732</v>
      </c>
      <c r="AM100">
        <v>8.2494184842835097</v>
      </c>
      <c r="AN100">
        <v>14.168662726317393</v>
      </c>
      <c r="AO100">
        <v>18.950410144333574</v>
      </c>
      <c r="AP100">
        <v>24.330413433455433</v>
      </c>
      <c r="AQ100">
        <v>36.199578590264053</v>
      </c>
      <c r="AR100">
        <v>64.733841381696337</v>
      </c>
      <c r="AS100">
        <v>60.183233755577433</v>
      </c>
      <c r="AT100">
        <v>51.617012336970802</v>
      </c>
      <c r="AU100">
        <v>40.70248235233678</v>
      </c>
      <c r="AV100">
        <v>24.620745274780838</v>
      </c>
      <c r="AW100">
        <v>8.7103888287203688</v>
      </c>
      <c r="AX100">
        <v>4.4118206035136804</v>
      </c>
      <c r="AY100">
        <v>8.2478319626377168</v>
      </c>
      <c r="AZ100">
        <v>14.157891364463895</v>
      </c>
      <c r="BA100">
        <v>18.929799363509719</v>
      </c>
      <c r="BB100">
        <v>24.280096363230864</v>
      </c>
      <c r="BC100">
        <v>36.047744248285177</v>
      </c>
      <c r="BD100">
        <v>891.08910891089113</v>
      </c>
      <c r="BE100">
        <v>891.08910891089113</v>
      </c>
      <c r="BF100">
        <v>891.08910891089113</v>
      </c>
      <c r="BG100">
        <v>891.08910891089113</v>
      </c>
      <c r="BH100">
        <v>686.13861386138615</v>
      </c>
      <c r="BI100">
        <v>686.13861386138615</v>
      </c>
      <c r="BJ100" t="s">
        <v>65</v>
      </c>
      <c r="BK100" t="s">
        <v>65</v>
      </c>
      <c r="BL100">
        <v>30.463757029913037</v>
      </c>
      <c r="BM100">
        <v>200</v>
      </c>
    </row>
    <row r="101" spans="1:65" x14ac:dyDescent="0.25">
      <c r="A101">
        <v>339</v>
      </c>
      <c r="B101">
        <v>48.621976472931344</v>
      </c>
      <c r="C101">
        <v>43.743059984368145</v>
      </c>
      <c r="D101">
        <v>38.978665142601898</v>
      </c>
      <c r="E101">
        <v>34.48770944368372</v>
      </c>
      <c r="F101">
        <v>30.256568880045673</v>
      </c>
      <c r="G101">
        <v>26.272244486072253</v>
      </c>
      <c r="H101">
        <v>22.522334853587942</v>
      </c>
      <c r="I101">
        <v>4.3200056186119831</v>
      </c>
      <c r="J101">
        <v>-7.6570592220968905</v>
      </c>
      <c r="K101">
        <v>-15.59637870477644</v>
      </c>
      <c r="L101">
        <v>-23.444774180475456</v>
      </c>
      <c r="M101">
        <v>-25.477108440887243</v>
      </c>
      <c r="N101">
        <v>-25.081374937046196</v>
      </c>
      <c r="O101">
        <v>-22.863735939128439</v>
      </c>
      <c r="P101">
        <v>-21.628475805509986</v>
      </c>
      <c r="Q101">
        <v>-23.056099286522315</v>
      </c>
      <c r="R101">
        <v>-23.472989313097216</v>
      </c>
      <c r="S101">
        <v>-19.803076431629194</v>
      </c>
      <c r="T101">
        <v>16.004055050397731</v>
      </c>
      <c r="U101">
        <v>14.768562212927606</v>
      </c>
      <c r="V101">
        <v>12.312195824822625</v>
      </c>
      <c r="W101">
        <v>8.866901478406449</v>
      </c>
      <c r="X101">
        <v>2.7578180873017581</v>
      </c>
      <c r="Y101">
        <v>-6.6408413356902614</v>
      </c>
      <c r="Z101">
        <v>-13.376689756424906</v>
      </c>
      <c r="AA101">
        <v>-21.401135134433147</v>
      </c>
      <c r="AB101">
        <v>-24.968593973010712</v>
      </c>
      <c r="AC101">
        <v>-26.069248635507901</v>
      </c>
      <c r="AD101">
        <v>-19.999332110963095</v>
      </c>
      <c r="AE101">
        <v>-13.023782510362889</v>
      </c>
      <c r="AF101">
        <v>16.003909667347273</v>
      </c>
      <c r="AG101">
        <v>14.768361881630499</v>
      </c>
      <c r="AH101">
        <v>12.31189556846174</v>
      </c>
      <c r="AI101">
        <v>8.8664823446964185</v>
      </c>
      <c r="AJ101">
        <v>2.7572511741389554</v>
      </c>
      <c r="AK101">
        <v>-6.6452308129347912</v>
      </c>
      <c r="AL101">
        <v>-13.400939470201642</v>
      </c>
      <c r="AM101">
        <v>-21.503813666097425</v>
      </c>
      <c r="AN101">
        <v>-25.165033567031774</v>
      </c>
      <c r="AO101">
        <v>-26.392151113471542</v>
      </c>
      <c r="AP101">
        <v>-20.097494467752817</v>
      </c>
      <c r="AQ101">
        <v>-12.1197495471468</v>
      </c>
      <c r="AR101">
        <v>16.003668054521274</v>
      </c>
      <c r="AS101">
        <v>14.768048075530782</v>
      </c>
      <c r="AT101">
        <v>12.311454960350284</v>
      </c>
      <c r="AU101">
        <v>8.8659019239192141</v>
      </c>
      <c r="AV101">
        <v>2.7565345877453988</v>
      </c>
      <c r="AW101">
        <v>-6.6428855941940563</v>
      </c>
      <c r="AX101">
        <v>-13.394728264724403</v>
      </c>
      <c r="AY101">
        <v>-21.490955324000375</v>
      </c>
      <c r="AZ101">
        <v>-25.148523068429864</v>
      </c>
      <c r="BA101">
        <v>-26.374253360984532</v>
      </c>
      <c r="BB101">
        <v>-20.107209793761641</v>
      </c>
      <c r="BC101">
        <v>-12.196144893389244</v>
      </c>
      <c r="BD101">
        <v>891.08910891089113</v>
      </c>
      <c r="BE101">
        <v>891.08910891089113</v>
      </c>
      <c r="BF101">
        <v>891.08910891089113</v>
      </c>
      <c r="BG101">
        <v>891.08910891089113</v>
      </c>
      <c r="BH101">
        <v>686.13861386138615</v>
      </c>
      <c r="BI101">
        <v>686.13861386138615</v>
      </c>
      <c r="BJ101" t="s">
        <v>65</v>
      </c>
      <c r="BK101" t="s">
        <v>65</v>
      </c>
      <c r="BL101">
        <v>29.078457082864944</v>
      </c>
      <c r="BM101">
        <v>200</v>
      </c>
    </row>
    <row r="102" spans="1:65" x14ac:dyDescent="0.25">
      <c r="A102">
        <v>340</v>
      </c>
      <c r="B102">
        <v>42.409637186789915</v>
      </c>
      <c r="C102">
        <v>37.722813979811917</v>
      </c>
      <c r="D102">
        <v>33.133232439753677</v>
      </c>
      <c r="E102">
        <v>28.793883951866231</v>
      </c>
      <c r="F102">
        <v>24.692215473914523</v>
      </c>
      <c r="G102">
        <v>20.816256015426248</v>
      </c>
      <c r="H102">
        <v>17.154590850672406</v>
      </c>
      <c r="I102">
        <v>-0.89035276947126152</v>
      </c>
      <c r="J102">
        <v>-13.225188522937165</v>
      </c>
      <c r="K102">
        <v>-21.884053221844571</v>
      </c>
      <c r="L102">
        <v>-31.852598650797606</v>
      </c>
      <c r="M102">
        <v>-36.437386549718617</v>
      </c>
      <c r="N102">
        <v>-38.665097782891522</v>
      </c>
      <c r="O102">
        <v>-41.196668974364876</v>
      </c>
      <c r="P102">
        <v>-45.05912499710017</v>
      </c>
      <c r="Q102">
        <v>-50.391540992146126</v>
      </c>
      <c r="R102">
        <v>-51.483778640686459</v>
      </c>
      <c r="S102">
        <v>-45.871857922331479</v>
      </c>
      <c r="T102">
        <v>54.564638775507632</v>
      </c>
      <c r="U102">
        <v>49.588931427763796</v>
      </c>
      <c r="V102">
        <v>40.085403932853815</v>
      </c>
      <c r="W102">
        <v>27.639201245954549</v>
      </c>
      <c r="X102">
        <v>8.1580860748442507</v>
      </c>
      <c r="Y102">
        <v>-15.094342082990069</v>
      </c>
      <c r="Z102">
        <v>-26.730580923585503</v>
      </c>
      <c r="AA102">
        <v>-35.681812257513378</v>
      </c>
      <c r="AB102">
        <v>-39.366359993670827</v>
      </c>
      <c r="AC102">
        <v>-43.934325223373634</v>
      </c>
      <c r="AD102">
        <v>-49.97011640602053</v>
      </c>
      <c r="AE102">
        <v>-42.811784527554614</v>
      </c>
      <c r="AF102">
        <v>54.564703075026742</v>
      </c>
      <c r="AG102">
        <v>49.588993050041218</v>
      </c>
      <c r="AH102">
        <v>40.08546032705847</v>
      </c>
      <c r="AI102">
        <v>27.639250529266356</v>
      </c>
      <c r="AJ102">
        <v>8.1581234406781498</v>
      </c>
      <c r="AK102">
        <v>-15.105301706385827</v>
      </c>
      <c r="AL102">
        <v>-26.777796429264118</v>
      </c>
      <c r="AM102">
        <v>-35.834166975877991</v>
      </c>
      <c r="AN102">
        <v>-39.641907981810135</v>
      </c>
      <c r="AO102">
        <v>-44.50357413189866</v>
      </c>
      <c r="AP102">
        <v>-51.448534090391405</v>
      </c>
      <c r="AQ102">
        <v>-43.27595921766229</v>
      </c>
      <c r="AR102">
        <v>54.563963353327431</v>
      </c>
      <c r="AS102">
        <v>49.588322822937613</v>
      </c>
      <c r="AT102">
        <v>40.084926303552429</v>
      </c>
      <c r="AU102">
        <v>27.638902866337634</v>
      </c>
      <c r="AV102">
        <v>8.1580911990267175</v>
      </c>
      <c r="AW102">
        <v>-15.097535630494846</v>
      </c>
      <c r="AX102">
        <v>-26.764044734892618</v>
      </c>
      <c r="AY102">
        <v>-35.814976264708228</v>
      </c>
      <c r="AZ102">
        <v>-39.61981557846557</v>
      </c>
      <c r="BA102">
        <v>-44.471212475622607</v>
      </c>
      <c r="BB102">
        <v>-51.381907748470482</v>
      </c>
      <c r="BC102">
        <v>-43.294206874376556</v>
      </c>
      <c r="BD102">
        <v>891.08910891089113</v>
      </c>
      <c r="BE102">
        <v>891.08910891089113</v>
      </c>
      <c r="BF102">
        <v>891.08910891089113</v>
      </c>
      <c r="BG102">
        <v>891.08910891089113</v>
      </c>
      <c r="BH102">
        <v>686.13861386138615</v>
      </c>
      <c r="BI102">
        <v>686.13861386138615</v>
      </c>
      <c r="BJ102" t="s">
        <v>65</v>
      </c>
      <c r="BK102" t="s">
        <v>65</v>
      </c>
      <c r="BL102">
        <v>27.297520587538713</v>
      </c>
      <c r="BM102">
        <v>200</v>
      </c>
    </row>
    <row r="103" spans="1:65" x14ac:dyDescent="0.25">
      <c r="A103">
        <v>341</v>
      </c>
      <c r="B103">
        <v>28.134753579987862</v>
      </c>
      <c r="C103">
        <v>22.44751126835018</v>
      </c>
      <c r="D103">
        <v>16.870883660525735</v>
      </c>
      <c r="E103">
        <v>11.591315785128216</v>
      </c>
      <c r="F103">
        <v>6.5944483724978546</v>
      </c>
      <c r="G103">
        <v>1.8665716762485129</v>
      </c>
      <c r="H103">
        <v>-2.6054028818540269</v>
      </c>
      <c r="I103">
        <v>-24.724598002223082</v>
      </c>
      <c r="J103">
        <v>-39.945600912298026</v>
      </c>
      <c r="K103">
        <v>-50.625910566873685</v>
      </c>
      <c r="L103">
        <v>-62.706355546750039</v>
      </c>
      <c r="M103">
        <v>-67.712997091503226</v>
      </c>
      <c r="N103">
        <v>-69.395490506101311</v>
      </c>
      <c r="O103">
        <v>-69.603649134303907</v>
      </c>
      <c r="P103">
        <v>-69.748308034547833</v>
      </c>
      <c r="Q103">
        <v>-71.439760362001991</v>
      </c>
      <c r="R103">
        <v>-71.574455569526492</v>
      </c>
      <c r="S103">
        <v>-67.273034828253458</v>
      </c>
      <c r="T103">
        <v>43.542272478398274</v>
      </c>
      <c r="U103">
        <v>37.201227045739472</v>
      </c>
      <c r="V103">
        <v>25.14478126879445</v>
      </c>
      <c r="W103">
        <v>9.4884498158446373</v>
      </c>
      <c r="X103">
        <v>-14.577212697462482</v>
      </c>
      <c r="Y103">
        <v>-41.945924818372823</v>
      </c>
      <c r="Z103">
        <v>-53.987734630267724</v>
      </c>
      <c r="AA103">
        <v>-60.070455693513118</v>
      </c>
      <c r="AB103">
        <v>-60.712607629724232</v>
      </c>
      <c r="AC103">
        <v>-62.889262556583418</v>
      </c>
      <c r="AD103">
        <v>-68.78489864410794</v>
      </c>
      <c r="AE103">
        <v>-61.885689529095345</v>
      </c>
      <c r="AF103">
        <v>43.542383628627292</v>
      </c>
      <c r="AG103">
        <v>37.201332889622435</v>
      </c>
      <c r="AH103">
        <v>25.144876891507877</v>
      </c>
      <c r="AI103">
        <v>9.488531858835719</v>
      </c>
      <c r="AJ103">
        <v>-14.57715245792572</v>
      </c>
      <c r="AK103">
        <v>-41.934592587644929</v>
      </c>
      <c r="AL103">
        <v>-54.036118672308454</v>
      </c>
      <c r="AM103">
        <v>-60.250036079211448</v>
      </c>
      <c r="AN103">
        <v>-61.014721985248215</v>
      </c>
      <c r="AO103">
        <v>-63.49867069777325</v>
      </c>
      <c r="AP103">
        <v>-70.556582871886548</v>
      </c>
      <c r="AQ103">
        <v>-62.78360503474849</v>
      </c>
      <c r="AR103">
        <v>43.541648648056722</v>
      </c>
      <c r="AS103">
        <v>37.200593233588236</v>
      </c>
      <c r="AT103">
        <v>25.144128320531838</v>
      </c>
      <c r="AU103">
        <v>9.4877717760907121</v>
      </c>
      <c r="AV103">
        <v>-14.577929270968292</v>
      </c>
      <c r="AW103">
        <v>-41.925116162687054</v>
      </c>
      <c r="AX103">
        <v>-54.020190303833147</v>
      </c>
      <c r="AY103">
        <v>-60.231534936545302</v>
      </c>
      <c r="AZ103">
        <v>-60.997159369416273</v>
      </c>
      <c r="BA103">
        <v>-63.473205250889272</v>
      </c>
      <c r="BB103">
        <v>-70.484497212445348</v>
      </c>
      <c r="BC103">
        <v>-62.793353698749058</v>
      </c>
      <c r="BD103">
        <v>791.94100531119136</v>
      </c>
      <c r="BE103">
        <v>791.94100531119136</v>
      </c>
      <c r="BF103">
        <v>791.94100531119136</v>
      </c>
      <c r="BG103">
        <v>791.94100531119136</v>
      </c>
      <c r="BH103">
        <v>609.79457408961741</v>
      </c>
      <c r="BI103">
        <v>609.79457408961741</v>
      </c>
      <c r="BJ103" t="s">
        <v>65</v>
      </c>
      <c r="BK103" t="s">
        <v>65</v>
      </c>
      <c r="BL103">
        <v>25.931268352363794</v>
      </c>
      <c r="BM103">
        <v>200</v>
      </c>
    </row>
    <row r="104" spans="1:65" x14ac:dyDescent="0.25">
      <c r="A104">
        <v>342</v>
      </c>
      <c r="B104">
        <v>6.461229955395317</v>
      </c>
      <c r="C104">
        <v>2.5075712274147399</v>
      </c>
      <c r="D104">
        <v>-1.3494748657786464</v>
      </c>
      <c r="E104">
        <v>-4.9814517334553079</v>
      </c>
      <c r="F104">
        <v>-8.3997679874508311</v>
      </c>
      <c r="G104">
        <v>-11.615302991204098</v>
      </c>
      <c r="H104">
        <v>-14.63843028485852</v>
      </c>
      <c r="I104">
        <v>-29.25926524586092</v>
      </c>
      <c r="J104">
        <v>-38.83397644085143</v>
      </c>
      <c r="K104">
        <v>-45.12749523151345</v>
      </c>
      <c r="L104">
        <v>-51.285465701819064</v>
      </c>
      <c r="M104">
        <v>-52.872358838342087</v>
      </c>
      <c r="N104">
        <v>-52.623109476478064</v>
      </c>
      <c r="O104">
        <v>-51.211426384931492</v>
      </c>
      <c r="P104">
        <v>-50.870440223272567</v>
      </c>
      <c r="Q104">
        <v>-52.329165783952803</v>
      </c>
      <c r="R104">
        <v>-51.976767614083656</v>
      </c>
      <c r="S104">
        <v>-46.499421282099263</v>
      </c>
      <c r="T104">
        <v>14.939200103726847</v>
      </c>
      <c r="U104">
        <v>11.049457246332384</v>
      </c>
      <c r="V104">
        <v>3.678427203002363</v>
      </c>
      <c r="W104">
        <v>-5.8327059917754474</v>
      </c>
      <c r="X104">
        <v>-20.246609908391722</v>
      </c>
      <c r="Y104">
        <v>-35.941311125836719</v>
      </c>
      <c r="Z104">
        <v>-41.951497805547895</v>
      </c>
      <c r="AA104">
        <v>-42.929771422885665</v>
      </c>
      <c r="AB104">
        <v>-41.03131521663493</v>
      </c>
      <c r="AC104">
        <v>-39.935362262865993</v>
      </c>
      <c r="AD104">
        <v>-40.500283135335437</v>
      </c>
      <c r="AE104">
        <v>-35.959029274010987</v>
      </c>
      <c r="AF104">
        <v>14.92141504253669</v>
      </c>
      <c r="AG104">
        <v>11.032845985272029</v>
      </c>
      <c r="AH104">
        <v>3.6640475576377867</v>
      </c>
      <c r="AI104">
        <v>-5.8441892295591629</v>
      </c>
      <c r="AJ104">
        <v>-20.253652713555574</v>
      </c>
      <c r="AK104">
        <v>-35.925063809281383</v>
      </c>
      <c r="AL104">
        <v>-41.97563490531207</v>
      </c>
      <c r="AM104">
        <v>-43.029726697416045</v>
      </c>
      <c r="AN104">
        <v>-41.18325578910585</v>
      </c>
      <c r="AO104">
        <v>-40.21797134162869</v>
      </c>
      <c r="AP104">
        <v>-41.302242988313431</v>
      </c>
      <c r="AQ104">
        <v>-36.201027330121299</v>
      </c>
      <c r="AR104">
        <v>14.912333128593025</v>
      </c>
      <c r="AS104">
        <v>11.024323001768352</v>
      </c>
      <c r="AT104">
        <v>3.6565958911857765</v>
      </c>
      <c r="AU104">
        <v>-5.8502299718785764</v>
      </c>
      <c r="AV104">
        <v>-20.257466468653895</v>
      </c>
      <c r="AW104">
        <v>-35.919520184367613</v>
      </c>
      <c r="AX104">
        <v>-41.965283116943347</v>
      </c>
      <c r="AY104">
        <v>-43.019283333372776</v>
      </c>
      <c r="AZ104">
        <v>-41.176285395662092</v>
      </c>
      <c r="BA104">
        <v>-40.210671081671869</v>
      </c>
      <c r="BB104">
        <v>-41.276536051613469</v>
      </c>
      <c r="BC104">
        <v>-36.22444237075112</v>
      </c>
      <c r="BD104">
        <v>891.08910891089113</v>
      </c>
      <c r="BE104">
        <v>891.08910891089113</v>
      </c>
      <c r="BF104">
        <v>891.08910891089113</v>
      </c>
      <c r="BG104">
        <v>891.08910891089113</v>
      </c>
      <c r="BH104">
        <v>686.13861386138615</v>
      </c>
      <c r="BI104">
        <v>686.13861386138615</v>
      </c>
      <c r="BJ104" t="s">
        <v>65</v>
      </c>
      <c r="BK104" t="s">
        <v>65</v>
      </c>
      <c r="BL104">
        <v>27.280473385652975</v>
      </c>
      <c r="BM104">
        <v>200</v>
      </c>
    </row>
    <row r="105" spans="1:65" x14ac:dyDescent="0.25">
      <c r="A105">
        <v>343</v>
      </c>
      <c r="B105">
        <v>-6.0935864754668723</v>
      </c>
      <c r="C105">
        <v>-6.4199827519726558</v>
      </c>
      <c r="D105">
        <v>-6.7495846810866622</v>
      </c>
      <c r="E105">
        <v>-7.0712809816377007</v>
      </c>
      <c r="F105">
        <v>-7.3853431522419299</v>
      </c>
      <c r="G105">
        <v>-7.6920312674197415</v>
      </c>
      <c r="H105">
        <v>-7.9915944767219163</v>
      </c>
      <c r="I105">
        <v>-9.652042573026625</v>
      </c>
      <c r="J105">
        <v>-11.071180338007094</v>
      </c>
      <c r="K105">
        <v>-12.331161222656691</v>
      </c>
      <c r="L105">
        <v>-14.432508687591202</v>
      </c>
      <c r="M105">
        <v>-16.096520141209368</v>
      </c>
      <c r="N105">
        <v>-17.420461035439274</v>
      </c>
      <c r="O105">
        <v>-19.290213797185789</v>
      </c>
      <c r="P105">
        <v>-20.721142912767526</v>
      </c>
      <c r="Q105">
        <v>-21.027637311103256</v>
      </c>
      <c r="R105">
        <v>-20.202753385585719</v>
      </c>
      <c r="S105">
        <v>-17.863016808771434</v>
      </c>
      <c r="T105">
        <v>-0.3083583510043314</v>
      </c>
      <c r="U105">
        <v>-0.38522970420458436</v>
      </c>
      <c r="V105">
        <v>-0.57361841628043864</v>
      </c>
      <c r="W105">
        <v>-0.92061348203768822</v>
      </c>
      <c r="X105">
        <v>-1.7906260598314627</v>
      </c>
      <c r="Y105">
        <v>-3.8714455463909059</v>
      </c>
      <c r="Z105">
        <v>-6.0413113567092669</v>
      </c>
      <c r="AA105">
        <v>-9.7705887178205906</v>
      </c>
      <c r="AB105">
        <v>-12.334346630305804</v>
      </c>
      <c r="AC105">
        <v>-14.346130853361213</v>
      </c>
      <c r="AD105">
        <v>-14.583490446724579</v>
      </c>
      <c r="AE105">
        <v>-13.045144614703617</v>
      </c>
      <c r="AF105">
        <v>-0.31912467152110657</v>
      </c>
      <c r="AG105">
        <v>-0.39534661786765068</v>
      </c>
      <c r="AH105">
        <v>-0.58249597393165986</v>
      </c>
      <c r="AI105">
        <v>-0.92787129434633575</v>
      </c>
      <c r="AJ105">
        <v>-1.7953651818861105</v>
      </c>
      <c r="AK105">
        <v>-3.8716609725918811</v>
      </c>
      <c r="AL105">
        <v>-6.0483264956698317</v>
      </c>
      <c r="AM105">
        <v>-9.814346416388009</v>
      </c>
      <c r="AN105">
        <v>-12.436336279429902</v>
      </c>
      <c r="AO105">
        <v>-14.556607036278965</v>
      </c>
      <c r="AP105">
        <v>-14.954160252669476</v>
      </c>
      <c r="AQ105">
        <v>-13.225803002324469</v>
      </c>
      <c r="AR105">
        <v>-0.32471330073946536</v>
      </c>
      <c r="AS105">
        <v>-0.40067350149587677</v>
      </c>
      <c r="AT105">
        <v>-0.58731508857441661</v>
      </c>
      <c r="AU105">
        <v>-0.93200733531709212</v>
      </c>
      <c r="AV105">
        <v>-1.798378031263731</v>
      </c>
      <c r="AW105">
        <v>-3.8723822388381928</v>
      </c>
      <c r="AX105">
        <v>-6.0469074175630713</v>
      </c>
      <c r="AY105">
        <v>-9.8089624288071739</v>
      </c>
      <c r="AZ105">
        <v>-12.427640398843115</v>
      </c>
      <c r="BA105">
        <v>-14.543839888228675</v>
      </c>
      <c r="BB105">
        <v>-14.939331058728758</v>
      </c>
      <c r="BC105">
        <v>-13.228257867038337</v>
      </c>
      <c r="BD105">
        <v>891.08910891089113</v>
      </c>
      <c r="BE105">
        <v>891.08910891089113</v>
      </c>
      <c r="BF105">
        <v>891.08910891089113</v>
      </c>
      <c r="BG105">
        <v>891.08910891089113</v>
      </c>
      <c r="BH105">
        <v>686.13861386138615</v>
      </c>
      <c r="BI105">
        <v>686.13861386138615</v>
      </c>
      <c r="BJ105" t="s">
        <v>65</v>
      </c>
      <c r="BK105" t="s">
        <v>65</v>
      </c>
      <c r="BL105">
        <v>28.575156275715251</v>
      </c>
      <c r="BM105">
        <v>200</v>
      </c>
    </row>
    <row r="106" spans="1:65" x14ac:dyDescent="0.25">
      <c r="A106">
        <v>344</v>
      </c>
      <c r="B106">
        <v>8.2544777933871849</v>
      </c>
      <c r="C106">
        <v>6.3874592506748398</v>
      </c>
      <c r="D106">
        <v>4.5618158636883539</v>
      </c>
      <c r="E106">
        <v>2.8385613764896762</v>
      </c>
      <c r="F106">
        <v>1.2127126795629524</v>
      </c>
      <c r="G106">
        <v>-0.3204880471108229</v>
      </c>
      <c r="H106">
        <v>-1.7655831556306207</v>
      </c>
      <c r="I106">
        <v>-8.8154447074920146</v>
      </c>
      <c r="J106">
        <v>-13.500955770813782</v>
      </c>
      <c r="K106">
        <v>-16.634583258653414</v>
      </c>
      <c r="L106">
        <v>-19.768892611900306</v>
      </c>
      <c r="M106">
        <v>-20.568661966344632</v>
      </c>
      <c r="N106">
        <v>-20.330819299743048</v>
      </c>
      <c r="O106">
        <v>-19.072191157003399</v>
      </c>
      <c r="P106">
        <v>-17.761031815158312</v>
      </c>
      <c r="Q106">
        <v>-17.194985560921374</v>
      </c>
      <c r="R106">
        <v>-16.841209379510268</v>
      </c>
      <c r="S106">
        <v>-15.410517515271893</v>
      </c>
      <c r="T106">
        <v>15.17193559755929</v>
      </c>
      <c r="U106">
        <v>13.093697253172762</v>
      </c>
      <c r="V106">
        <v>9.1268321112233934</v>
      </c>
      <c r="W106">
        <v>3.9420819340900417</v>
      </c>
      <c r="X106">
        <v>-4.1140043767330656</v>
      </c>
      <c r="Y106">
        <v>-13.400538833947817</v>
      </c>
      <c r="Z106">
        <v>-17.440237213096761</v>
      </c>
      <c r="AA106">
        <v>-18.776213811063716</v>
      </c>
      <c r="AB106">
        <v>-17.628622107452724</v>
      </c>
      <c r="AC106">
        <v>-16.243513800921413</v>
      </c>
      <c r="AD106">
        <v>-17.047627473058547</v>
      </c>
      <c r="AE106">
        <v>-19.154457205344464</v>
      </c>
      <c r="AF106">
        <v>15.161915345785411</v>
      </c>
      <c r="AG106">
        <v>13.084354189305952</v>
      </c>
      <c r="AH106">
        <v>9.1187747953783838</v>
      </c>
      <c r="AI106">
        <v>3.93568934098254</v>
      </c>
      <c r="AJ106">
        <v>-4.1178574924919529</v>
      </c>
      <c r="AK106">
        <v>-13.398610020000506</v>
      </c>
      <c r="AL106">
        <v>-17.45660969340042</v>
      </c>
      <c r="AM106">
        <v>-18.829595578851304</v>
      </c>
      <c r="AN106">
        <v>-17.699186327823842</v>
      </c>
      <c r="AO106">
        <v>-16.341680033607545</v>
      </c>
      <c r="AP106">
        <v>-17.440133391225729</v>
      </c>
      <c r="AQ106">
        <v>-19.966750906457165</v>
      </c>
      <c r="AR106">
        <v>15.156436033880102</v>
      </c>
      <c r="AS106">
        <v>13.07910630375067</v>
      </c>
      <c r="AT106">
        <v>9.1139687612522273</v>
      </c>
      <c r="AU106">
        <v>3.9314614258387226</v>
      </c>
      <c r="AV106">
        <v>-4.1211831134762429</v>
      </c>
      <c r="AW106">
        <v>-13.397446838738503</v>
      </c>
      <c r="AX106">
        <v>-17.452799083532422</v>
      </c>
      <c r="AY106">
        <v>-18.825353171956216</v>
      </c>
      <c r="AZ106">
        <v>-17.697213781257201</v>
      </c>
      <c r="BA106">
        <v>-16.341640111728271</v>
      </c>
      <c r="BB106">
        <v>-17.425865496427662</v>
      </c>
      <c r="BC106">
        <v>-19.932303524467855</v>
      </c>
      <c r="BD106">
        <v>891.08910891089113</v>
      </c>
      <c r="BE106">
        <v>891.08910891089113</v>
      </c>
      <c r="BF106">
        <v>891.08910891089113</v>
      </c>
      <c r="BG106">
        <v>891.08910891089113</v>
      </c>
      <c r="BH106">
        <v>686.13861386138615</v>
      </c>
      <c r="BI106">
        <v>686.13861386138615</v>
      </c>
      <c r="BJ106" t="s">
        <v>65</v>
      </c>
      <c r="BK106" t="s">
        <v>65</v>
      </c>
      <c r="BL106">
        <v>30.348811881575031</v>
      </c>
      <c r="BM106">
        <v>200</v>
      </c>
    </row>
    <row r="107" spans="1:65" x14ac:dyDescent="0.25">
      <c r="A107">
        <v>345</v>
      </c>
      <c r="B107">
        <v>9.1554632079638569</v>
      </c>
      <c r="C107">
        <v>7.7070769005965074</v>
      </c>
      <c r="D107">
        <v>6.3006819619842309</v>
      </c>
      <c r="E107">
        <v>4.9833564150909835</v>
      </c>
      <c r="F107">
        <v>3.7508222040101566</v>
      </c>
      <c r="G107">
        <v>2.5989907099281675</v>
      </c>
      <c r="H107">
        <v>1.5239546180891017</v>
      </c>
      <c r="I107">
        <v>-3.5114184185697228</v>
      </c>
      <c r="J107">
        <v>-6.5042239796339612</v>
      </c>
      <c r="K107">
        <v>-8.1334755467583211</v>
      </c>
      <c r="L107">
        <v>-8.6710800879395702</v>
      </c>
      <c r="M107">
        <v>-7.2232235442996204</v>
      </c>
      <c r="N107">
        <v>-4.9662293993065623</v>
      </c>
      <c r="O107">
        <v>-0.19519797865547028</v>
      </c>
      <c r="P107">
        <v>5.1845670997364284</v>
      </c>
      <c r="Q107">
        <v>9.764767999962606</v>
      </c>
      <c r="R107">
        <v>11.863638505809002</v>
      </c>
      <c r="S107">
        <v>13.991687099304192</v>
      </c>
      <c r="T107">
        <v>37.246775700327248</v>
      </c>
      <c r="U107">
        <v>33.07165236771818</v>
      </c>
      <c r="V107">
        <v>25.25104572496377</v>
      </c>
      <c r="W107">
        <v>15.382130010519745</v>
      </c>
      <c r="X107">
        <v>1.1649820722382103</v>
      </c>
      <c r="Y107">
        <v>-11.810792359670808</v>
      </c>
      <c r="Z107">
        <v>-13.806922210990516</v>
      </c>
      <c r="AA107">
        <v>-6.763851359452774</v>
      </c>
      <c r="AB107">
        <v>0.96615367406564789</v>
      </c>
      <c r="AC107">
        <v>6.6131992573774392</v>
      </c>
      <c r="AD107">
        <v>6.5342726411454084</v>
      </c>
      <c r="AE107">
        <v>8.066456218028053</v>
      </c>
      <c r="AF107">
        <v>37.272440367687103</v>
      </c>
      <c r="AG107">
        <v>33.095205060182167</v>
      </c>
      <c r="AH107">
        <v>25.270618939635877</v>
      </c>
      <c r="AI107">
        <v>15.396623064045725</v>
      </c>
      <c r="AJ107">
        <v>1.1719545355849681</v>
      </c>
      <c r="AK107">
        <v>-11.814401057841026</v>
      </c>
      <c r="AL107">
        <v>-13.825273048678547</v>
      </c>
      <c r="AM107">
        <v>-6.7495145889854422</v>
      </c>
      <c r="AN107">
        <v>1.0903525262562219</v>
      </c>
      <c r="AO107">
        <v>6.910163590873597</v>
      </c>
      <c r="AP107">
        <v>6.8487968326062107</v>
      </c>
      <c r="AQ107">
        <v>8.6706946161043543</v>
      </c>
      <c r="AR107">
        <v>37.270210559237071</v>
      </c>
      <c r="AS107">
        <v>33.093057203084783</v>
      </c>
      <c r="AT107">
        <v>25.268621214072294</v>
      </c>
      <c r="AU107">
        <v>15.394807003989708</v>
      </c>
      <c r="AV107">
        <v>1.1703768829434553</v>
      </c>
      <c r="AW107">
        <v>-11.811438207610866</v>
      </c>
      <c r="AX107">
        <v>-13.821823442068185</v>
      </c>
      <c r="AY107">
        <v>-6.7543973689771635</v>
      </c>
      <c r="AZ107">
        <v>1.0744844521930892</v>
      </c>
      <c r="BA107">
        <v>6.8845442122120879</v>
      </c>
      <c r="BB107">
        <v>6.8311858837197956</v>
      </c>
      <c r="BC107">
        <v>8.6377396106402529</v>
      </c>
      <c r="BD107">
        <v>891.08910891089113</v>
      </c>
      <c r="BE107">
        <v>891.08910891089113</v>
      </c>
      <c r="BF107">
        <v>891.08910891089113</v>
      </c>
      <c r="BG107">
        <v>891.08910891089113</v>
      </c>
      <c r="BH107">
        <v>686.13861386138615</v>
      </c>
      <c r="BI107">
        <v>686.13861386138615</v>
      </c>
      <c r="BJ107" t="s">
        <v>65</v>
      </c>
      <c r="BK107" t="s">
        <v>65</v>
      </c>
      <c r="BL107">
        <v>30.471865667394471</v>
      </c>
      <c r="BM107">
        <v>200</v>
      </c>
    </row>
    <row r="108" spans="1:65" x14ac:dyDescent="0.25">
      <c r="A108">
        <v>346</v>
      </c>
      <c r="B108">
        <v>-1.7037391644739857</v>
      </c>
      <c r="C108">
        <v>-1.6788437831861263</v>
      </c>
      <c r="D108">
        <v>-1.6655307465954921</v>
      </c>
      <c r="E108">
        <v>-1.6635625443624236</v>
      </c>
      <c r="F108">
        <v>-1.6716976557902552</v>
      </c>
      <c r="G108">
        <v>-1.6887711894687101</v>
      </c>
      <c r="H108">
        <v>-1.7136910049780907</v>
      </c>
      <c r="I108">
        <v>-1.9750918799496531</v>
      </c>
      <c r="J108">
        <v>-2.3036414234445246</v>
      </c>
      <c r="K108">
        <v>-2.5940240653725413</v>
      </c>
      <c r="L108">
        <v>-2.8174069248299709</v>
      </c>
      <c r="M108">
        <v>-2.4345312183632339</v>
      </c>
      <c r="N108">
        <v>-1.4882351324690957</v>
      </c>
      <c r="O108">
        <v>1.5111938933055902</v>
      </c>
      <c r="P108">
        <v>6.6825837088444615</v>
      </c>
      <c r="Q108">
        <v>12.709130566254597</v>
      </c>
      <c r="R108">
        <v>15.000662010086971</v>
      </c>
      <c r="S108">
        <v>14.304005106019202</v>
      </c>
      <c r="T108">
        <v>-28.816930828732268</v>
      </c>
      <c r="U108">
        <v>-26.972933803868298</v>
      </c>
      <c r="V108">
        <v>-23.509673314391357</v>
      </c>
      <c r="W108">
        <v>-19.111260891198008</v>
      </c>
      <c r="X108">
        <v>-12.647234038911728</v>
      </c>
      <c r="Y108">
        <v>-6.1262813837708459</v>
      </c>
      <c r="Z108">
        <v>-3.8889349630757963</v>
      </c>
      <c r="AA108">
        <v>-3.2133622732494898</v>
      </c>
      <c r="AB108">
        <v>-2.3768027817686748</v>
      </c>
      <c r="AC108">
        <v>0.78830130992801895</v>
      </c>
      <c r="AD108">
        <v>9.324216364122659</v>
      </c>
      <c r="AE108">
        <v>9.472334891583861</v>
      </c>
      <c r="AF108">
        <v>-28.819350440668703</v>
      </c>
      <c r="AG108">
        <v>-26.974815608748134</v>
      </c>
      <c r="AH108">
        <v>-23.510542732115141</v>
      </c>
      <c r="AI108">
        <v>-19.11084123532504</v>
      </c>
      <c r="AJ108">
        <v>-12.644922836033759</v>
      </c>
      <c r="AK108">
        <v>-6.1085985653065027</v>
      </c>
      <c r="AL108">
        <v>-3.872071257518539</v>
      </c>
      <c r="AM108">
        <v>-3.2008903053401538</v>
      </c>
      <c r="AN108">
        <v>-2.3580336838265046</v>
      </c>
      <c r="AO108">
        <v>0.89692546809246043</v>
      </c>
      <c r="AP108">
        <v>10.09196323467569</v>
      </c>
      <c r="AQ108">
        <v>10.217053214170782</v>
      </c>
      <c r="AR108">
        <v>-28.819048088360653</v>
      </c>
      <c r="AS108">
        <v>-26.974534207471272</v>
      </c>
      <c r="AT108">
        <v>-23.510300447182608</v>
      </c>
      <c r="AU108">
        <v>-19.110648089509102</v>
      </c>
      <c r="AV108">
        <v>-12.644800276696705</v>
      </c>
      <c r="AW108">
        <v>-6.1099458227924925</v>
      </c>
      <c r="AX108">
        <v>-3.8740975379895208</v>
      </c>
      <c r="AY108">
        <v>-3.2025929624629468</v>
      </c>
      <c r="AZ108">
        <v>-2.3606126554723272</v>
      </c>
      <c r="BA108">
        <v>0.88723992092747117</v>
      </c>
      <c r="BB108">
        <v>10.043687052395182</v>
      </c>
      <c r="BC108">
        <v>10.178660580886511</v>
      </c>
      <c r="BD108">
        <v>891.08910891089113</v>
      </c>
      <c r="BE108">
        <v>891.08910891089113</v>
      </c>
      <c r="BF108">
        <v>891.08910891089113</v>
      </c>
      <c r="BG108">
        <v>891.08910891089113</v>
      </c>
      <c r="BH108">
        <v>686.13861386138615</v>
      </c>
      <c r="BI108">
        <v>686.13861386138615</v>
      </c>
      <c r="BJ108" t="s">
        <v>65</v>
      </c>
      <c r="BK108" t="s">
        <v>65</v>
      </c>
      <c r="BL108">
        <v>30.311757631272858</v>
      </c>
      <c r="BM108">
        <v>200</v>
      </c>
    </row>
    <row r="109" spans="1:65" x14ac:dyDescent="0.25">
      <c r="A109">
        <v>347</v>
      </c>
      <c r="B109">
        <v>-3.8457533254550311</v>
      </c>
      <c r="C109">
        <v>-1.2208739395099673</v>
      </c>
      <c r="D109">
        <v>1.3751852268007596</v>
      </c>
      <c r="E109">
        <v>3.855074783930962</v>
      </c>
      <c r="F109">
        <v>6.223819054895011</v>
      </c>
      <c r="G109">
        <v>8.4862295417227624</v>
      </c>
      <c r="H109">
        <v>10.646913868373534</v>
      </c>
      <c r="I109">
        <v>21.709193898689637</v>
      </c>
      <c r="J109">
        <v>29.827916728827965</v>
      </c>
      <c r="K109">
        <v>35.991185224276549</v>
      </c>
      <c r="L109">
        <v>44.006252246916667</v>
      </c>
      <c r="M109">
        <v>48.382251008077802</v>
      </c>
      <c r="N109">
        <v>50.701274072346081</v>
      </c>
      <c r="O109">
        <v>52.418949058147675</v>
      </c>
      <c r="P109">
        <v>52.629934410363951</v>
      </c>
      <c r="Q109">
        <v>52.184271938388662</v>
      </c>
      <c r="R109">
        <v>51.787693657225908</v>
      </c>
      <c r="S109">
        <v>51.182392115712432</v>
      </c>
      <c r="T109">
        <v>-47.466133985535549</v>
      </c>
      <c r="U109">
        <v>-41.972166535339944</v>
      </c>
      <c r="V109">
        <v>-31.491860189670206</v>
      </c>
      <c r="W109">
        <v>-17.804992595284105</v>
      </c>
      <c r="X109">
        <v>3.4511309977549449</v>
      </c>
      <c r="Y109">
        <v>27.99290419967279</v>
      </c>
      <c r="Z109">
        <v>39.002449180175269</v>
      </c>
      <c r="AA109">
        <v>44.13822994272919</v>
      </c>
      <c r="AB109">
        <v>43.240062472561654</v>
      </c>
      <c r="AC109">
        <v>42.278449942066146</v>
      </c>
      <c r="AD109">
        <v>44.686746956034973</v>
      </c>
      <c r="AE109">
        <v>44.197781165171079</v>
      </c>
      <c r="AF109">
        <v>-47.467475431249085</v>
      </c>
      <c r="AG109">
        <v>-41.973218237472892</v>
      </c>
      <c r="AH109">
        <v>-31.492365921290606</v>
      </c>
      <c r="AI109">
        <v>-17.804801789696388</v>
      </c>
      <c r="AJ109">
        <v>3.4523485007238728</v>
      </c>
      <c r="AK109">
        <v>27.994809688656961</v>
      </c>
      <c r="AL109">
        <v>39.050343434180455</v>
      </c>
      <c r="AM109">
        <v>44.283963172741942</v>
      </c>
      <c r="AN109">
        <v>43.453057715723347</v>
      </c>
      <c r="AO109">
        <v>42.631992685170928</v>
      </c>
      <c r="AP109">
        <v>45.763241292746741</v>
      </c>
      <c r="AQ109">
        <v>45.380693624610672</v>
      </c>
      <c r="AR109">
        <v>-47.466620039284116</v>
      </c>
      <c r="AS109">
        <v>-41.972361914050033</v>
      </c>
      <c r="AT109">
        <v>-31.491507279367074</v>
      </c>
      <c r="AU109">
        <v>-17.803938937610774</v>
      </c>
      <c r="AV109">
        <v>3.453221009959706</v>
      </c>
      <c r="AW109">
        <v>27.987114136356976</v>
      </c>
      <c r="AX109">
        <v>39.036998578843161</v>
      </c>
      <c r="AY109">
        <v>44.268861706676795</v>
      </c>
      <c r="AZ109">
        <v>43.441224642798495</v>
      </c>
      <c r="BA109">
        <v>42.620394578738868</v>
      </c>
      <c r="BB109">
        <v>45.72163183915373</v>
      </c>
      <c r="BC109">
        <v>45.348836374642929</v>
      </c>
      <c r="BD109">
        <v>891.08910891089113</v>
      </c>
      <c r="BE109">
        <v>891.08910891089113</v>
      </c>
      <c r="BF109">
        <v>891.08910891089113</v>
      </c>
      <c r="BG109">
        <v>891.08910891089113</v>
      </c>
      <c r="BH109">
        <v>686.13861386138615</v>
      </c>
      <c r="BI109">
        <v>686.13861386138615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90619865354</v>
      </c>
      <c r="C110">
        <v>-2.8572356652040858</v>
      </c>
      <c r="D110">
        <v>-2.0145153352189165</v>
      </c>
      <c r="E110">
        <v>-1.1564333190511311</v>
      </c>
      <c r="F110">
        <v>-0.28507721205439651</v>
      </c>
      <c r="G110">
        <v>0.59758968837350657</v>
      </c>
      <c r="H110">
        <v>1.4897222716694221</v>
      </c>
      <c r="I110">
        <v>6.9514472531487232</v>
      </c>
      <c r="J110">
        <v>12.257996731864992</v>
      </c>
      <c r="K110">
        <v>17.370516865205936</v>
      </c>
      <c r="L110">
        <v>26.431425366854402</v>
      </c>
      <c r="M110">
        <v>33.681636519479682</v>
      </c>
      <c r="N110">
        <v>39.164698953493073</v>
      </c>
      <c r="O110">
        <v>45.826979149176381</v>
      </c>
      <c r="P110">
        <v>49.195485239035619</v>
      </c>
      <c r="Q110">
        <v>48.790263981285733</v>
      </c>
      <c r="R110">
        <v>47.767128130605656</v>
      </c>
      <c r="S110">
        <v>47.776895452113777</v>
      </c>
      <c r="T110">
        <v>-38.785747367394428</v>
      </c>
      <c r="U110">
        <v>-35.588081338420032</v>
      </c>
      <c r="V110">
        <v>-29.426678823861671</v>
      </c>
      <c r="W110">
        <v>-21.232595794114726</v>
      </c>
      <c r="X110">
        <v>-8.0305271832727119</v>
      </c>
      <c r="Y110">
        <v>8.7159830773913392</v>
      </c>
      <c r="Z110">
        <v>17.902646267046809</v>
      </c>
      <c r="AA110">
        <v>25.650126889324234</v>
      </c>
      <c r="AB110">
        <v>28.215088921784009</v>
      </c>
      <c r="AC110">
        <v>29.849044218734839</v>
      </c>
      <c r="AD110">
        <v>31.636797663040714</v>
      </c>
      <c r="AE110">
        <v>30.69618000887543</v>
      </c>
      <c r="AF110">
        <v>-38.786060378582789</v>
      </c>
      <c r="AG110">
        <v>-35.588283060310822</v>
      </c>
      <c r="AH110">
        <v>-29.426673717216982</v>
      </c>
      <c r="AI110">
        <v>-21.2323336287476</v>
      </c>
      <c r="AJ110">
        <v>-8.0299075986908086</v>
      </c>
      <c r="AK110">
        <v>8.7269344096686101</v>
      </c>
      <c r="AL110">
        <v>17.939831327745541</v>
      </c>
      <c r="AM110">
        <v>25.76969269187143</v>
      </c>
      <c r="AN110">
        <v>28.421449915934581</v>
      </c>
      <c r="AO110">
        <v>30.21504631925291</v>
      </c>
      <c r="AP110">
        <v>32.489420826511058</v>
      </c>
      <c r="AQ110">
        <v>31.517548344324673</v>
      </c>
      <c r="AR110">
        <v>-38.785314837201035</v>
      </c>
      <c r="AS110">
        <v>-35.587607117411466</v>
      </c>
      <c r="AT110">
        <v>-29.426132586569814</v>
      </c>
      <c r="AU110">
        <v>-21.231973289183372</v>
      </c>
      <c r="AV110">
        <v>-8.0298422679029446</v>
      </c>
      <c r="AW110">
        <v>8.7214737175146659</v>
      </c>
      <c r="AX110">
        <v>17.929600780776241</v>
      </c>
      <c r="AY110">
        <v>25.754466332258211</v>
      </c>
      <c r="AZ110">
        <v>28.40462804108844</v>
      </c>
      <c r="BA110">
        <v>30.195012389540242</v>
      </c>
      <c r="BB110">
        <v>32.453052254128174</v>
      </c>
      <c r="BC110">
        <v>31.495369550346847</v>
      </c>
      <c r="BD110">
        <v>891.08910891089113</v>
      </c>
      <c r="BE110">
        <v>891.08910891089113</v>
      </c>
      <c r="BF110">
        <v>891.08910891089113</v>
      </c>
      <c r="BG110">
        <v>891.08910891089113</v>
      </c>
      <c r="BH110">
        <v>686.13861386138615</v>
      </c>
      <c r="BI110">
        <v>686.13861386138615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6177694159</v>
      </c>
      <c r="C111">
        <v>1.962927618489041</v>
      </c>
      <c r="D111">
        <v>-0.27277841096517985</v>
      </c>
      <c r="E111">
        <v>-2.3116192244840295</v>
      </c>
      <c r="F111">
        <v>-4.1645751895654639</v>
      </c>
      <c r="G111">
        <v>-5.8421005660520828</v>
      </c>
      <c r="H111">
        <v>-7.3541471094577124</v>
      </c>
      <c r="I111">
        <v>-13.450840807337286</v>
      </c>
      <c r="J111">
        <v>-15.542414635320023</v>
      </c>
      <c r="K111">
        <v>-15.09313363568042</v>
      </c>
      <c r="L111">
        <v>-9.9032889290374264</v>
      </c>
      <c r="M111">
        <v>-2.5546164676212846</v>
      </c>
      <c r="N111">
        <v>4.6745050124233352</v>
      </c>
      <c r="O111">
        <v>15.655028080596226</v>
      </c>
      <c r="P111">
        <v>23.338217913259697</v>
      </c>
      <c r="Q111">
        <v>25.356150971366855</v>
      </c>
      <c r="R111">
        <v>25.186818010811198</v>
      </c>
      <c r="S111">
        <v>27.014558068288245</v>
      </c>
      <c r="T111">
        <v>6.5898050312002132</v>
      </c>
      <c r="U111">
        <v>2.7362548987514694</v>
      </c>
      <c r="V111">
        <v>-4.4136109770684389</v>
      </c>
      <c r="W111">
        <v>-13.269263184885748</v>
      </c>
      <c r="X111">
        <v>-25.470046739553762</v>
      </c>
      <c r="Y111">
        <v>-34.769986153081604</v>
      </c>
      <c r="Z111">
        <v>-33.523777045436773</v>
      </c>
      <c r="AA111">
        <v>-21.68770934790787</v>
      </c>
      <c r="AB111">
        <v>-11.042728856065983</v>
      </c>
      <c r="AC111">
        <v>-3.1912346931356472</v>
      </c>
      <c r="AD111">
        <v>-1.7940009152629666</v>
      </c>
      <c r="AE111">
        <v>-0.15188702412113897</v>
      </c>
      <c r="AF111">
        <v>6.5937464715085099</v>
      </c>
      <c r="AG111">
        <v>2.7399089645822885</v>
      </c>
      <c r="AH111">
        <v>-4.4105007491924972</v>
      </c>
      <c r="AI111">
        <v>-13.266852831550421</v>
      </c>
      <c r="AJ111">
        <v>-25.468690430114833</v>
      </c>
      <c r="AK111">
        <v>-34.745674024468656</v>
      </c>
      <c r="AL111">
        <v>-33.525262946497989</v>
      </c>
      <c r="AM111">
        <v>-21.659053530831834</v>
      </c>
      <c r="AN111">
        <v>-10.890101051830095</v>
      </c>
      <c r="AO111">
        <v>-2.8484644270029835</v>
      </c>
      <c r="AP111">
        <v>-1.4612056630473185</v>
      </c>
      <c r="AQ111">
        <v>0.42294783258511881</v>
      </c>
      <c r="AR111">
        <v>-53.468962203759993</v>
      </c>
      <c r="AS111">
        <v>-51.979673232620677</v>
      </c>
      <c r="AT111">
        <v>-49.105102136525609</v>
      </c>
      <c r="AU111">
        <v>-45.262855944236264</v>
      </c>
      <c r="AV111">
        <v>-38.965451629692438</v>
      </c>
      <c r="AW111">
        <v>-30.359964742847009</v>
      </c>
      <c r="AX111">
        <v>-24.575845213475194</v>
      </c>
      <c r="AY111">
        <v>-16.382004538384869</v>
      </c>
      <c r="AZ111">
        <v>-9.68988390081714</v>
      </c>
      <c r="BA111">
        <v>-1.2038656310719986</v>
      </c>
      <c r="BB111">
        <v>12.251467916070958</v>
      </c>
      <c r="BC111">
        <v>12.850549354476993</v>
      </c>
      <c r="BD111">
        <v>891.08910891089113</v>
      </c>
      <c r="BE111">
        <v>891.08910891089113</v>
      </c>
      <c r="BF111">
        <v>891.08910891089113</v>
      </c>
      <c r="BG111">
        <v>891.08910891089113</v>
      </c>
      <c r="BH111">
        <v>686.13861386138615</v>
      </c>
      <c r="BI111">
        <v>686.13861386138615</v>
      </c>
      <c r="BJ111" t="s">
        <v>65</v>
      </c>
      <c r="BK111" t="s">
        <v>65</v>
      </c>
      <c r="BL111">
        <v>31.989640420078793</v>
      </c>
      <c r="BM111">
        <v>200</v>
      </c>
    </row>
    <row r="112" spans="1:65" x14ac:dyDescent="0.25">
      <c r="A112">
        <v>350</v>
      </c>
      <c r="B112">
        <v>-20.22493500518835</v>
      </c>
      <c r="C112">
        <v>-20.291941966280383</v>
      </c>
      <c r="D112">
        <v>-20.31201326063152</v>
      </c>
      <c r="E112">
        <v>-20.28500532614337</v>
      </c>
      <c r="F112">
        <v>-20.213808257105377</v>
      </c>
      <c r="G112">
        <v>-20.101172101300786</v>
      </c>
      <c r="H112">
        <v>-19.949713133191953</v>
      </c>
      <c r="I112">
        <v>-18.35679493647914</v>
      </c>
      <c r="J112">
        <v>-15.95153751327412</v>
      </c>
      <c r="K112">
        <v>-13.02863300794127</v>
      </c>
      <c r="L112">
        <v>-6.5705967337416347</v>
      </c>
      <c r="M112">
        <v>-0.19185317542053104</v>
      </c>
      <c r="N112">
        <v>5.5616598073371382</v>
      </c>
      <c r="O112">
        <v>14.594475870123579</v>
      </c>
      <c r="P112">
        <v>22.761220045064633</v>
      </c>
      <c r="Q112">
        <v>28.453683586573408</v>
      </c>
      <c r="R112">
        <v>30.450418095065228</v>
      </c>
      <c r="S112">
        <v>31.878610979391155</v>
      </c>
      <c r="T112">
        <v>-127.45091730859276</v>
      </c>
      <c r="U112">
        <v>-122.23117826077292</v>
      </c>
      <c r="V112">
        <v>-112.2059535927657</v>
      </c>
      <c r="W112">
        <v>-98.943713193797862</v>
      </c>
      <c r="X112">
        <v>-77.759648562363253</v>
      </c>
      <c r="Y112">
        <v>-51.184480732720459</v>
      </c>
      <c r="Z112">
        <v>-36.457276973983767</v>
      </c>
      <c r="AA112">
        <v>-22.490680456661305</v>
      </c>
      <c r="AB112">
        <v>-15.055697303849175</v>
      </c>
      <c r="AC112">
        <v>-6.1878974109269569</v>
      </c>
      <c r="AD112">
        <v>11.017353689352708</v>
      </c>
      <c r="AE112">
        <v>14.343614414993461</v>
      </c>
      <c r="AF112">
        <v>-127.45089475336133</v>
      </c>
      <c r="AG112">
        <v>-122.23115858322527</v>
      </c>
      <c r="AH112">
        <v>-112.205939334462</v>
      </c>
      <c r="AI112">
        <v>-98.943705821586406</v>
      </c>
      <c r="AJ112">
        <v>-77.759651131909209</v>
      </c>
      <c r="AK112">
        <v>-51.103611805487262</v>
      </c>
      <c r="AL112">
        <v>-36.390790940722674</v>
      </c>
      <c r="AM112">
        <v>-22.395376362998874</v>
      </c>
      <c r="AN112">
        <v>-14.889713949600702</v>
      </c>
      <c r="AO112">
        <v>-5.8085298851365259</v>
      </c>
      <c r="AP112">
        <v>12.625072698912234</v>
      </c>
      <c r="AQ112">
        <v>16.368603743687689</v>
      </c>
      <c r="AR112">
        <v>-105.35306182264809</v>
      </c>
      <c r="AS112">
        <v>-101.62093056084058</v>
      </c>
      <c r="AT112">
        <v>-94.384773444621572</v>
      </c>
      <c r="AU112">
        <v>-84.65275992359841</v>
      </c>
      <c r="AV112">
        <v>-68.616481630867156</v>
      </c>
      <c r="AW112">
        <v>-47.051339537603624</v>
      </c>
      <c r="AX112">
        <v>-33.908083132754768</v>
      </c>
      <c r="AY112">
        <v>-20.040032990376183</v>
      </c>
      <c r="AZ112">
        <v>-12.961443645349984</v>
      </c>
      <c r="BA112">
        <v>-6.4130437442629082</v>
      </c>
      <c r="BB112">
        <v>3.7243233732711656</v>
      </c>
      <c r="BC112">
        <v>5.8788892133659898</v>
      </c>
      <c r="BD112">
        <v>891.08910891089113</v>
      </c>
      <c r="BE112">
        <v>891.08910891089113</v>
      </c>
      <c r="BF112">
        <v>891.08910891089113</v>
      </c>
      <c r="BG112">
        <v>891.08910891089113</v>
      </c>
      <c r="BH112">
        <v>686.13861386138615</v>
      </c>
      <c r="BI112">
        <v>686.13861386138615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69497257611</v>
      </c>
      <c r="C113">
        <v>-72.025869665679338</v>
      </c>
      <c r="D113">
        <v>-70.244451555711294</v>
      </c>
      <c r="E113">
        <v>-68.507656982517432</v>
      </c>
      <c r="F113">
        <v>-66.814080394760268</v>
      </c>
      <c r="G113">
        <v>-65.162367221705267</v>
      </c>
      <c r="H113">
        <v>-63.551211885261239</v>
      </c>
      <c r="I113">
        <v>-54.668590312442753</v>
      </c>
      <c r="J113">
        <v>-47.139992561911342</v>
      </c>
      <c r="K113">
        <v>-40.548370417254553</v>
      </c>
      <c r="L113">
        <v>-29.766325573222787</v>
      </c>
      <c r="M113">
        <v>-21.423673161359986</v>
      </c>
      <c r="N113">
        <v>-14.875137064523994</v>
      </c>
      <c r="O113">
        <v>-5.5252913163947319</v>
      </c>
      <c r="P113">
        <v>2.6834083559850592</v>
      </c>
      <c r="Q113">
        <v>8.6870818973194819</v>
      </c>
      <c r="R113">
        <v>10.619759062641606</v>
      </c>
      <c r="S113">
        <v>10.782974117387809</v>
      </c>
      <c r="T113">
        <v>-152.92548851395009</v>
      </c>
      <c r="U113">
        <v>-146.21159426721709</v>
      </c>
      <c r="V113">
        <v>-133.36171822802035</v>
      </c>
      <c r="W113">
        <v>-116.47109211967859</v>
      </c>
      <c r="X113">
        <v>-89.842334161794597</v>
      </c>
      <c r="Y113">
        <v>-57.526245644034596</v>
      </c>
      <c r="Z113">
        <v>-40.820355425539439</v>
      </c>
      <c r="AA113">
        <v>-27.114769783983945</v>
      </c>
      <c r="AB113">
        <v>-20.974702819326062</v>
      </c>
      <c r="AC113">
        <v>-13.324232997940916</v>
      </c>
      <c r="AD113">
        <v>0.87533465600204974</v>
      </c>
      <c r="AE113">
        <v>-1.6010422824339758</v>
      </c>
      <c r="AF113">
        <v>-152.92566946876363</v>
      </c>
      <c r="AG113">
        <v>-146.21174164266279</v>
      </c>
      <c r="AH113">
        <v>-133.36180154105779</v>
      </c>
      <c r="AI113">
        <v>-116.47109180096336</v>
      </c>
      <c r="AJ113">
        <v>-89.842204342253552</v>
      </c>
      <c r="AK113">
        <v>-57.432303968947167</v>
      </c>
      <c r="AL113">
        <v>-40.742632541466776</v>
      </c>
      <c r="AM113">
        <v>-27.019954393171368</v>
      </c>
      <c r="AN113">
        <v>-20.838904573557276</v>
      </c>
      <c r="AO113">
        <v>-13.03589823854527</v>
      </c>
      <c r="AP113">
        <v>2.0307587222673922</v>
      </c>
      <c r="AQ113">
        <v>-1.0371380889785675</v>
      </c>
      <c r="AR113">
        <v>-113.37649165660646</v>
      </c>
      <c r="AS113">
        <v>-110.45425279473015</v>
      </c>
      <c r="AT113">
        <v>-104.71344196521422</v>
      </c>
      <c r="AU113">
        <v>-96.816491331439693</v>
      </c>
      <c r="AV113">
        <v>-83.256708242712662</v>
      </c>
      <c r="AW113">
        <v>-63.41228964852754</v>
      </c>
      <c r="AX113">
        <v>-49.847849360783492</v>
      </c>
      <c r="AY113">
        <v>-33.524444254543695</v>
      </c>
      <c r="AZ113">
        <v>-24.636879553855614</v>
      </c>
      <c r="BA113">
        <v>-17.47508658550931</v>
      </c>
      <c r="BB113">
        <v>-10.768517030265018</v>
      </c>
      <c r="BC113">
        <v>-11.390310791330183</v>
      </c>
      <c r="BD113">
        <v>891.08910891089113</v>
      </c>
      <c r="BE113">
        <v>891.08910891089113</v>
      </c>
      <c r="BF113">
        <v>891.08910891089113</v>
      </c>
      <c r="BG113">
        <v>891.08910891089113</v>
      </c>
      <c r="BH113">
        <v>686.13861386138615</v>
      </c>
      <c r="BI113">
        <v>686.1386138613861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47500197524</v>
      </c>
      <c r="C114">
        <v>-76.508943088687417</v>
      </c>
      <c r="D114">
        <v>-76.125308340910905</v>
      </c>
      <c r="E114">
        <v>-75.645394595369666</v>
      </c>
      <c r="F114">
        <v>-75.076679398952436</v>
      </c>
      <c r="G114">
        <v>-74.426236355195627</v>
      </c>
      <c r="H114">
        <v>-73.700754302788994</v>
      </c>
      <c r="I114">
        <v>-68.102584788564329</v>
      </c>
      <c r="J114">
        <v>-61.263668373011534</v>
      </c>
      <c r="K114">
        <v>-53.847200479849377</v>
      </c>
      <c r="L114">
        <v>-39.354393946182533</v>
      </c>
      <c r="M114">
        <v>-26.975952230175668</v>
      </c>
      <c r="N114">
        <v>-17.39473165861434</v>
      </c>
      <c r="O114">
        <v>-5.9071210679370605</v>
      </c>
      <c r="P114">
        <v>-0.87320473109518681</v>
      </c>
      <c r="Q114">
        <v>-2.3162471910073701</v>
      </c>
      <c r="R114">
        <v>-2.8962923991333875</v>
      </c>
      <c r="S114">
        <v>2.2301870235998806</v>
      </c>
      <c r="T114">
        <v>-90.470122963241394</v>
      </c>
      <c r="U114">
        <v>-90.238222662666971</v>
      </c>
      <c r="V114">
        <v>-89.512270154052601</v>
      </c>
      <c r="W114">
        <v>-87.886600828416675</v>
      </c>
      <c r="X114">
        <v>-83.187797459074517</v>
      </c>
      <c r="Y114">
        <v>-71.049757301553456</v>
      </c>
      <c r="Z114">
        <v>-58.077739602306821</v>
      </c>
      <c r="AA114">
        <v>-36.773877784169741</v>
      </c>
      <c r="AB114">
        <v>-23.473440215130772</v>
      </c>
      <c r="AC114">
        <v>-14.165649361864222</v>
      </c>
      <c r="AD114">
        <v>-9.5484635703946967</v>
      </c>
      <c r="AE114">
        <v>-7.0574829901268874</v>
      </c>
      <c r="AF114">
        <v>-90.469847027228184</v>
      </c>
      <c r="AG114">
        <v>-90.237966798593291</v>
      </c>
      <c r="AH114">
        <v>-89.512051464453208</v>
      </c>
      <c r="AI114">
        <v>-87.886427993080289</v>
      </c>
      <c r="AJ114">
        <v>-83.187687017225898</v>
      </c>
      <c r="AK114">
        <v>-70.965445707927913</v>
      </c>
      <c r="AL114">
        <v>-58.026677893272847</v>
      </c>
      <c r="AM114">
        <v>-36.675111385066145</v>
      </c>
      <c r="AN114">
        <v>-23.241548340284663</v>
      </c>
      <c r="AO114">
        <v>-13.750387251390549</v>
      </c>
      <c r="AP114">
        <v>-9.0350320455752371</v>
      </c>
      <c r="AQ114">
        <v>-6.252403059650927</v>
      </c>
      <c r="AR114">
        <v>-110.53525476577359</v>
      </c>
      <c r="AS114">
        <v>-108.20695818931515</v>
      </c>
      <c r="AT114">
        <v>-103.58042071101362</v>
      </c>
      <c r="AU114">
        <v>-97.095038072515379</v>
      </c>
      <c r="AV114">
        <v>-85.594276707459457</v>
      </c>
      <c r="AW114">
        <v>-67.762035261498411</v>
      </c>
      <c r="AX114">
        <v>-54.756401907894329</v>
      </c>
      <c r="AY114">
        <v>-38.205013826491388</v>
      </c>
      <c r="AZ114">
        <v>-29.085759011501995</v>
      </c>
      <c r="BA114">
        <v>-22.270638555904331</v>
      </c>
      <c r="BB114">
        <v>-17.269282958627535</v>
      </c>
      <c r="BC114">
        <v>-17.635142619105633</v>
      </c>
      <c r="BD114">
        <v>891.08910891089113</v>
      </c>
      <c r="BE114">
        <v>891.08910891089113</v>
      </c>
      <c r="BF114">
        <v>891.08910891089113</v>
      </c>
      <c r="BG114">
        <v>891.08910891089113</v>
      </c>
      <c r="BH114">
        <v>686.13861386138615</v>
      </c>
      <c r="BI114">
        <v>686.13861386138615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60716774547</v>
      </c>
      <c r="C115">
        <v>-100.40332566260568</v>
      </c>
      <c r="D115">
        <v>-103.93619647174303</v>
      </c>
      <c r="E115">
        <v>-107.1937542651438</v>
      </c>
      <c r="F115">
        <v>-110.19017398219235</v>
      </c>
      <c r="G115">
        <v>-112.93898214226918</v>
      </c>
      <c r="H115">
        <v>-115.45308516703847</v>
      </c>
      <c r="I115">
        <v>-126.26011542571682</v>
      </c>
      <c r="J115">
        <v>-131.16567423134515</v>
      </c>
      <c r="K115">
        <v>-132.09965950992878</v>
      </c>
      <c r="L115">
        <v>-126.62609540337398</v>
      </c>
      <c r="M115">
        <v>-116.46489425982537</v>
      </c>
      <c r="N115">
        <v>-105.14230577383603</v>
      </c>
      <c r="O115">
        <v>-84.927308321198495</v>
      </c>
      <c r="P115">
        <v>-65.161184747115485</v>
      </c>
      <c r="Q115">
        <v>-50.966505906516609</v>
      </c>
      <c r="R115">
        <v>-45.816049765603566</v>
      </c>
      <c r="S115">
        <v>-41.772559522073799</v>
      </c>
      <c r="T115">
        <v>-122.74079869353926</v>
      </c>
      <c r="U115">
        <v>-129.04403042791375</v>
      </c>
      <c r="V115">
        <v>-140.68715707013902</v>
      </c>
      <c r="W115">
        <v>-154.96769166531124</v>
      </c>
      <c r="X115">
        <v>-174.0897584377237</v>
      </c>
      <c r="Y115">
        <v>-186.53830846713498</v>
      </c>
      <c r="Z115">
        <v>-179.83102492584359</v>
      </c>
      <c r="AA115">
        <v>-148.69188614384072</v>
      </c>
      <c r="AB115">
        <v>-119.14140169642242</v>
      </c>
      <c r="AC115">
        <v>-90.95098976711985</v>
      </c>
      <c r="AD115">
        <v>-65.207396626972482</v>
      </c>
      <c r="AE115">
        <v>-59.281916628505378</v>
      </c>
      <c r="AF115">
        <v>-122.74076839817162</v>
      </c>
      <c r="AG115">
        <v>-129.04400520434052</v>
      </c>
      <c r="AH115">
        <v>-140.68714150779564</v>
      </c>
      <c r="AI115">
        <v>-154.96768864627313</v>
      </c>
      <c r="AJ115">
        <v>-174.08977441718676</v>
      </c>
      <c r="AK115">
        <v>-186.36605004676039</v>
      </c>
      <c r="AL115">
        <v>-179.8043021962396</v>
      </c>
      <c r="AM115">
        <v>-148.75527678757956</v>
      </c>
      <c r="AN115">
        <v>-119.03474406657587</v>
      </c>
      <c r="AO115">
        <v>-90.475059986298987</v>
      </c>
      <c r="AP115">
        <v>-64.125699729525792</v>
      </c>
      <c r="AQ115">
        <v>-57.874080013508852</v>
      </c>
      <c r="AR115">
        <v>-114.65587863951143</v>
      </c>
      <c r="AS115">
        <v>-120.27893579440577</v>
      </c>
      <c r="AT115">
        <v>-130.70578979714159</v>
      </c>
      <c r="AU115">
        <v>-143.59749783872516</v>
      </c>
      <c r="AV115">
        <v>-161.23615637326961</v>
      </c>
      <c r="AW115">
        <v>-174.07214519573415</v>
      </c>
      <c r="AX115">
        <v>-170.68671946676619</v>
      </c>
      <c r="AY115">
        <v>-148.29806519389894</v>
      </c>
      <c r="AZ115">
        <v>-126.55441240833645</v>
      </c>
      <c r="BA115">
        <v>-106.61673072817332</v>
      </c>
      <c r="BB115">
        <v>-92.961419302299632</v>
      </c>
      <c r="BC115">
        <v>-92.869959378979459</v>
      </c>
      <c r="BD115">
        <v>891.08910891089113</v>
      </c>
      <c r="BE115">
        <v>891.08910891089113</v>
      </c>
      <c r="BF115">
        <v>891.08910891089113</v>
      </c>
      <c r="BG115">
        <v>891.08910891089113</v>
      </c>
      <c r="BH115">
        <v>686.13861386138615</v>
      </c>
      <c r="BI115">
        <v>686.13861386138615</v>
      </c>
      <c r="BJ115" t="s">
        <v>65</v>
      </c>
      <c r="BK115" t="s">
        <v>65</v>
      </c>
      <c r="BL115">
        <v>28.363079740205787</v>
      </c>
      <c r="BM115">
        <v>200</v>
      </c>
    </row>
    <row r="116" spans="1:65" x14ac:dyDescent="0.25">
      <c r="A116">
        <v>354</v>
      </c>
      <c r="B116">
        <v>-115.03334954605513</v>
      </c>
      <c r="C116">
        <v>-117.56596672870263</v>
      </c>
      <c r="D116">
        <v>-120.02156982619871</v>
      </c>
      <c r="E116">
        <v>-122.31709275475029</v>
      </c>
      <c r="F116">
        <v>-124.45938439777888</v>
      </c>
      <c r="G116">
        <v>-126.45502107175463</v>
      </c>
      <c r="H116">
        <v>-128.31031735226813</v>
      </c>
      <c r="I116">
        <v>-136.81811592358841</v>
      </c>
      <c r="J116">
        <v>-141.51590525629354</v>
      </c>
      <c r="K116">
        <v>-143.46890679456769</v>
      </c>
      <c r="L116">
        <v>-141.65019674145887</v>
      </c>
      <c r="M116">
        <v>-135.28916129866317</v>
      </c>
      <c r="N116">
        <v>-126.80355420679</v>
      </c>
      <c r="O116">
        <v>-108.64572689245584</v>
      </c>
      <c r="P116">
        <v>-86.107379079005952</v>
      </c>
      <c r="Q116">
        <v>-65.092105129240522</v>
      </c>
      <c r="R116">
        <v>-57.225859554604284</v>
      </c>
      <c r="S116">
        <v>-56.52547566296073</v>
      </c>
      <c r="T116">
        <v>-138.88204745555362</v>
      </c>
      <c r="U116">
        <v>-142.24831769031303</v>
      </c>
      <c r="V116">
        <v>-148.51024489173145</v>
      </c>
      <c r="W116">
        <v>-156.28527834747501</v>
      </c>
      <c r="X116">
        <v>-166.93864565569794</v>
      </c>
      <c r="Y116">
        <v>-174.34804582496702</v>
      </c>
      <c r="Z116">
        <v>-170.38321849544849</v>
      </c>
      <c r="AA116">
        <v>-149.42439549811499</v>
      </c>
      <c r="AB116">
        <v>-126.23835721767173</v>
      </c>
      <c r="AC116">
        <v>-99.271559751850091</v>
      </c>
      <c r="AD116">
        <v>-66.307161417021234</v>
      </c>
      <c r="AE116">
        <v>-64.5127867255392</v>
      </c>
      <c r="AF116">
        <v>-138.88199067129597</v>
      </c>
      <c r="AG116">
        <v>-142.24827133167972</v>
      </c>
      <c r="AH116">
        <v>-148.51021761296673</v>
      </c>
      <c r="AI116">
        <v>-156.28527402489834</v>
      </c>
      <c r="AJ116">
        <v>-166.93867051265636</v>
      </c>
      <c r="AK116">
        <v>-174.18213877360904</v>
      </c>
      <c r="AL116">
        <v>-170.35938653746305</v>
      </c>
      <c r="AM116">
        <v>-149.54817820308054</v>
      </c>
      <c r="AN116">
        <v>-126.28923104900849</v>
      </c>
      <c r="AO116">
        <v>-99.010465488753823</v>
      </c>
      <c r="AP116">
        <v>-64.986360140648898</v>
      </c>
      <c r="AQ116">
        <v>-63.627956718633612</v>
      </c>
      <c r="AR116">
        <v>-98.865290909731883</v>
      </c>
      <c r="AS116">
        <v>-106.15034139601364</v>
      </c>
      <c r="AT116">
        <v>-119.68389022261283</v>
      </c>
      <c r="AU116">
        <v>-136.48333027974067</v>
      </c>
      <c r="AV116">
        <v>-159.72783570540133</v>
      </c>
      <c r="AW116">
        <v>-177.76998761234185</v>
      </c>
      <c r="AX116">
        <v>-175.39318935562829</v>
      </c>
      <c r="AY116">
        <v>-151.23196319379684</v>
      </c>
      <c r="AZ116">
        <v>-127.93754975460612</v>
      </c>
      <c r="BA116">
        <v>-108.0376972143398</v>
      </c>
      <c r="BB116">
        <v>-97.08597042965269</v>
      </c>
      <c r="BC116">
        <v>-93.675620027684687</v>
      </c>
      <c r="BD116">
        <v>891.08910891089113</v>
      </c>
      <c r="BE116">
        <v>891.08910891089113</v>
      </c>
      <c r="BF116">
        <v>891.08910891089113</v>
      </c>
      <c r="BG116">
        <v>891.08910891089113</v>
      </c>
      <c r="BH116">
        <v>686.13861386138615</v>
      </c>
      <c r="BI116">
        <v>686.13861386138615</v>
      </c>
      <c r="BJ116" t="s">
        <v>65</v>
      </c>
      <c r="BK116" t="s">
        <v>65</v>
      </c>
      <c r="BL116">
        <v>28.724243256284872</v>
      </c>
      <c r="BM116">
        <v>200</v>
      </c>
    </row>
    <row r="117" spans="1:65" x14ac:dyDescent="0.25">
      <c r="A117">
        <v>355</v>
      </c>
      <c r="B117">
        <v>-273.51508974000302</v>
      </c>
      <c r="C117">
        <v>-271.22219014709987</v>
      </c>
      <c r="D117">
        <v>-268.88278990806793</v>
      </c>
      <c r="E117">
        <v>-266.57531323735896</v>
      </c>
      <c r="F117">
        <v>-264.29861721359879</v>
      </c>
      <c r="G117">
        <v>-262.05161993483796</v>
      </c>
      <c r="H117">
        <v>-259.83329741285309</v>
      </c>
      <c r="I117">
        <v>-247.07476919736669</v>
      </c>
      <c r="J117">
        <v>-235.25509556682513</v>
      </c>
      <c r="K117">
        <v>-224.12563631787017</v>
      </c>
      <c r="L117">
        <v>-203.71762703386392</v>
      </c>
      <c r="M117">
        <v>-185.43514753149807</v>
      </c>
      <c r="N117">
        <v>-169.05059805123059</v>
      </c>
      <c r="O117">
        <v>-141.49351679736671</v>
      </c>
      <c r="P117">
        <v>-111.64598704280972</v>
      </c>
      <c r="Q117">
        <v>-84.399258588968024</v>
      </c>
      <c r="R117">
        <v>-73.349224731608302</v>
      </c>
      <c r="S117">
        <v>-70.111982096718179</v>
      </c>
      <c r="T117">
        <v>-338.14655380657655</v>
      </c>
      <c r="U117">
        <v>-331.86647274784667</v>
      </c>
      <c r="V117">
        <v>-319.71002790927764</v>
      </c>
      <c r="W117">
        <v>-303.38301087804899</v>
      </c>
      <c r="X117">
        <v>-276.40262398617563</v>
      </c>
      <c r="Y117">
        <v>-238.85837147118261</v>
      </c>
      <c r="Z117">
        <v>-213.12874126607537</v>
      </c>
      <c r="AA117">
        <v>-177.26061482158488</v>
      </c>
      <c r="AB117">
        <v>-149.09220020895387</v>
      </c>
      <c r="AC117">
        <v>-114.41825741355792</v>
      </c>
      <c r="AD117">
        <v>-60.381154311917733</v>
      </c>
      <c r="AE117">
        <v>-55.727912456036215</v>
      </c>
      <c r="AF117">
        <v>-338.14614961145844</v>
      </c>
      <c r="AG117">
        <v>-331.8660041655387</v>
      </c>
      <c r="AH117">
        <v>-319.70945260516413</v>
      </c>
      <c r="AI117">
        <v>-303.38233287708772</v>
      </c>
      <c r="AJ117">
        <v>-276.40189343499111</v>
      </c>
      <c r="AK117">
        <v>-238.5783359180495</v>
      </c>
      <c r="AL117">
        <v>-213.00581067105048</v>
      </c>
      <c r="AM117">
        <v>-177.27018484607018</v>
      </c>
      <c r="AN117">
        <v>-149.01028823088478</v>
      </c>
      <c r="AO117">
        <v>-113.87990299455731</v>
      </c>
      <c r="AP117">
        <v>-57.359915023248718</v>
      </c>
      <c r="AQ117">
        <v>-52.880260579463574</v>
      </c>
      <c r="AR117">
        <v>-237.6630090147728</v>
      </c>
      <c r="AS117">
        <v>-241.64216859493618</v>
      </c>
      <c r="AT117">
        <v>-248.559103184854</v>
      </c>
      <c r="AU117">
        <v>-255.98366454139443</v>
      </c>
      <c r="AV117">
        <v>-262.35995197169541</v>
      </c>
      <c r="AW117">
        <v>-253.69464373309347</v>
      </c>
      <c r="AX117">
        <v>-231.98250875618689</v>
      </c>
      <c r="AY117">
        <v>-185.40693733234255</v>
      </c>
      <c r="AZ117">
        <v>-153.14964613171983</v>
      </c>
      <c r="BA117">
        <v>-131.22519507163395</v>
      </c>
      <c r="BB117">
        <v>-129.02444557773237</v>
      </c>
      <c r="BC117">
        <v>-128.20974360813648</v>
      </c>
      <c r="BD117">
        <v>764.00792885350188</v>
      </c>
      <c r="BE117">
        <v>764.00792885350188</v>
      </c>
      <c r="BF117">
        <v>764.00792885350188</v>
      </c>
      <c r="BG117">
        <v>764.00792885350188</v>
      </c>
      <c r="BH117">
        <v>588.28610521719645</v>
      </c>
      <c r="BI117">
        <v>588.28610521719645</v>
      </c>
      <c r="BJ117" t="s">
        <v>65</v>
      </c>
      <c r="BK117" t="s">
        <v>65</v>
      </c>
      <c r="BL117">
        <v>31.337154589523962</v>
      </c>
      <c r="BM117">
        <v>200</v>
      </c>
    </row>
    <row r="118" spans="1:65" x14ac:dyDescent="0.25">
      <c r="A118">
        <v>356</v>
      </c>
      <c r="B118">
        <v>-243.61450277118058</v>
      </c>
      <c r="C118">
        <v>-246.09781869638664</v>
      </c>
      <c r="D118">
        <v>-248.26780183507154</v>
      </c>
      <c r="E118">
        <v>-250.05643859111981</v>
      </c>
      <c r="F118">
        <v>-251.48717556891458</v>
      </c>
      <c r="G118">
        <v>-252.58229682260608</v>
      </c>
      <c r="H118">
        <v>-253.36297682860248</v>
      </c>
      <c r="I118">
        <v>-252.50206123875464</v>
      </c>
      <c r="J118">
        <v>-244.65047377603261</v>
      </c>
      <c r="K118">
        <v>-232.48855479578103</v>
      </c>
      <c r="L118">
        <v>-202.38503782744024</v>
      </c>
      <c r="M118">
        <v>-171.64555629403344</v>
      </c>
      <c r="N118">
        <v>-144.46270548596422</v>
      </c>
      <c r="O118">
        <v>-104.85438736226587</v>
      </c>
      <c r="P118">
        <v>-75.147404868274876</v>
      </c>
      <c r="Q118">
        <v>-60.456561732955898</v>
      </c>
      <c r="R118">
        <v>-55.009403520493713</v>
      </c>
      <c r="S118">
        <v>-43.227166139308338</v>
      </c>
      <c r="T118">
        <v>-210.71541092658236</v>
      </c>
      <c r="U118">
        <v>-215.5061252948494</v>
      </c>
      <c r="V118">
        <v>-224.13508369930807</v>
      </c>
      <c r="W118">
        <v>-234.16158128360141</v>
      </c>
      <c r="X118">
        <v>-245.59946603069636</v>
      </c>
      <c r="Y118">
        <v>-245.39644936421706</v>
      </c>
      <c r="Z118">
        <v>-228.11927343991943</v>
      </c>
      <c r="AA118">
        <v>-180.2038425819191</v>
      </c>
      <c r="AB118">
        <v>-137.93440435162441</v>
      </c>
      <c r="AC118">
        <v>-96.164105555460381</v>
      </c>
      <c r="AD118">
        <v>-51.548028338196524</v>
      </c>
      <c r="AE118">
        <v>-41.420898642040569</v>
      </c>
      <c r="AF118">
        <v>-206.64719128743994</v>
      </c>
      <c r="AG118">
        <v>-211.77797069937648</v>
      </c>
      <c r="AH118">
        <v>-221.04730624157347</v>
      </c>
      <c r="AI118">
        <v>-231.89037384294565</v>
      </c>
      <c r="AJ118">
        <v>-244.53411535205217</v>
      </c>
      <c r="AK118">
        <v>-245.31247454813237</v>
      </c>
      <c r="AL118">
        <v>-228.55998602775156</v>
      </c>
      <c r="AM118">
        <v>-180.48239051139487</v>
      </c>
      <c r="AN118">
        <v>-137.56854521946309</v>
      </c>
      <c r="AO118">
        <v>-94.935746530397694</v>
      </c>
      <c r="AP118">
        <v>-48.678227675875426</v>
      </c>
      <c r="AQ118">
        <v>-37.421403690031177</v>
      </c>
      <c r="AR118">
        <v>-238.65995471237576</v>
      </c>
      <c r="AS118">
        <v>-242.59598823965194</v>
      </c>
      <c r="AT118">
        <v>-249.36513286199335</v>
      </c>
      <c r="AU118">
        <v>-256.43604370478693</v>
      </c>
      <c r="AV118">
        <v>-261.72328577951299</v>
      </c>
      <c r="AW118">
        <v>-249.92701667254158</v>
      </c>
      <c r="AX118">
        <v>-224.54408155263465</v>
      </c>
      <c r="AY118">
        <v>-170.92303467588417</v>
      </c>
      <c r="AZ118">
        <v>-133.12761458099052</v>
      </c>
      <c r="BA118">
        <v>-105.78614658490515</v>
      </c>
      <c r="BB118">
        <v>-98.644542119772353</v>
      </c>
      <c r="BC118">
        <v>-99.65365468686781</v>
      </c>
      <c r="BD118">
        <v>891.08910891089113</v>
      </c>
      <c r="BE118">
        <v>891.08910891089113</v>
      </c>
      <c r="BF118">
        <v>891.08910891089113</v>
      </c>
      <c r="BG118">
        <v>891.08910891089113</v>
      </c>
      <c r="BH118">
        <v>686.13861386138615</v>
      </c>
      <c r="BI118">
        <v>686.13861386138615</v>
      </c>
      <c r="BJ118" t="s">
        <v>65</v>
      </c>
      <c r="BK118" t="s">
        <v>65</v>
      </c>
      <c r="BL118">
        <v>32.19597786956038</v>
      </c>
      <c r="BM118">
        <v>200</v>
      </c>
    </row>
    <row r="119" spans="1:65" x14ac:dyDescent="0.25">
      <c r="A119">
        <v>357</v>
      </c>
      <c r="B119">
        <v>-250.63960185752353</v>
      </c>
      <c r="C119">
        <v>-250.35953866297336</v>
      </c>
      <c r="D119">
        <v>-249.87996398267458</v>
      </c>
      <c r="E119">
        <v>-249.22024951051912</v>
      </c>
      <c r="F119">
        <v>-248.39281283351951</v>
      </c>
      <c r="G119">
        <v>-247.40943649724935</v>
      </c>
      <c r="H119">
        <v>-246.28129729733232</v>
      </c>
      <c r="I119">
        <v>-237.02881986472363</v>
      </c>
      <c r="J119">
        <v>-224.91893475258576</v>
      </c>
      <c r="K119">
        <v>-211.24480813497277</v>
      </c>
      <c r="L119">
        <v>-182.8922145910316</v>
      </c>
      <c r="M119">
        <v>-156.58763668946426</v>
      </c>
      <c r="N119">
        <v>-134.13428865931601</v>
      </c>
      <c r="O119">
        <v>-101.52747704356591</v>
      </c>
      <c r="P119">
        <v>-75.641172389118225</v>
      </c>
      <c r="Q119">
        <v>-60.241735647689126</v>
      </c>
      <c r="R119">
        <v>-54.186659759680666</v>
      </c>
      <c r="S119">
        <v>-45.484315094327656</v>
      </c>
      <c r="T119">
        <v>-233.4847671345432</v>
      </c>
      <c r="U119">
        <v>-235.56361880905465</v>
      </c>
      <c r="V119">
        <v>-239.17319238807323</v>
      </c>
      <c r="W119">
        <v>-243.01052351750727</v>
      </c>
      <c r="X119">
        <v>-246.00167367442126</v>
      </c>
      <c r="Y119">
        <v>-239.49919567308714</v>
      </c>
      <c r="Z119">
        <v>-223.31467552363875</v>
      </c>
      <c r="AA119">
        <v>-183.56690855055996</v>
      </c>
      <c r="AB119">
        <v>-147.7926218711105</v>
      </c>
      <c r="AC119">
        <v>-109.43927694395047</v>
      </c>
      <c r="AD119">
        <v>-61.892522058097157</v>
      </c>
      <c r="AE119">
        <v>-52.831581933338107</v>
      </c>
      <c r="AF119">
        <v>-233.47753484286989</v>
      </c>
      <c r="AG119">
        <v>-235.5566638115121</v>
      </c>
      <c r="AH119">
        <v>-239.16678402548095</v>
      </c>
      <c r="AI119">
        <v>-243.00487049011491</v>
      </c>
      <c r="AJ119">
        <v>-245.99732211106749</v>
      </c>
      <c r="AK119">
        <v>-239.25077025918588</v>
      </c>
      <c r="AL119">
        <v>-223.24167878043076</v>
      </c>
      <c r="AM119">
        <v>-183.60729268998105</v>
      </c>
      <c r="AN119">
        <v>-147.63612572743924</v>
      </c>
      <c r="AO119">
        <v>-108.71839048422468</v>
      </c>
      <c r="AP119">
        <v>-59.151160976321783</v>
      </c>
      <c r="AQ119">
        <v>-49.458854390254587</v>
      </c>
      <c r="AR119">
        <v>-257.73249983115073</v>
      </c>
      <c r="AS119">
        <v>-258.58404060681181</v>
      </c>
      <c r="AT119">
        <v>-259.60603048516214</v>
      </c>
      <c r="AU119">
        <v>-259.50280939418121</v>
      </c>
      <c r="AV119">
        <v>-254.73850929860703</v>
      </c>
      <c r="AW119">
        <v>-234.75454888969938</v>
      </c>
      <c r="AX119">
        <v>-209.9676191569578</v>
      </c>
      <c r="AY119">
        <v>-166.17555205022308</v>
      </c>
      <c r="AZ119">
        <v>-138.17886383642997</v>
      </c>
      <c r="BA119">
        <v>-119.39075809153411</v>
      </c>
      <c r="BB119">
        <v>-116.04389266103243</v>
      </c>
      <c r="BC119">
        <v>-115.82932655158196</v>
      </c>
      <c r="BD119">
        <v>891.08910891089113</v>
      </c>
      <c r="BE119">
        <v>891.08910891089113</v>
      </c>
      <c r="BF119">
        <v>891.08910891089113</v>
      </c>
      <c r="BG119">
        <v>891.08910891089113</v>
      </c>
      <c r="BH119">
        <v>686.13861386138615</v>
      </c>
      <c r="BI119">
        <v>686.13861386138615</v>
      </c>
      <c r="BJ119" t="s">
        <v>65</v>
      </c>
      <c r="BK119" t="s">
        <v>65</v>
      </c>
      <c r="BL119">
        <v>31.420081646896186</v>
      </c>
      <c r="BM119">
        <v>200</v>
      </c>
    </row>
    <row r="120" spans="1:65" x14ac:dyDescent="0.25">
      <c r="A120">
        <v>358</v>
      </c>
      <c r="B120">
        <v>-265.94669585193924</v>
      </c>
      <c r="C120">
        <v>-259.62608634085433</v>
      </c>
      <c r="D120">
        <v>-253.31933013594031</v>
      </c>
      <c r="E120">
        <v>-247.238729979629</v>
      </c>
      <c r="F120">
        <v>-241.37500519461986</v>
      </c>
      <c r="G120">
        <v>-235.71926651456135</v>
      </c>
      <c r="H120">
        <v>-230.26299954408142</v>
      </c>
      <c r="I120">
        <v>-201.28087663394555</v>
      </c>
      <c r="J120">
        <v>-178.02586701291216</v>
      </c>
      <c r="K120">
        <v>-158.91153694151907</v>
      </c>
      <c r="L120">
        <v>-129.97111482263691</v>
      </c>
      <c r="M120">
        <v>-109.40895242537958</v>
      </c>
      <c r="N120">
        <v>-94.154800906599036</v>
      </c>
      <c r="O120">
        <v>-73.001600429470699</v>
      </c>
      <c r="P120">
        <v>-53.636323894288779</v>
      </c>
      <c r="Q120">
        <v>-37.074232995106122</v>
      </c>
      <c r="R120">
        <v>-30.200871490352053</v>
      </c>
      <c r="S120">
        <v>-27.617117505135749</v>
      </c>
      <c r="T120">
        <v>-288.90608526078307</v>
      </c>
      <c r="U120">
        <v>-280.86605239298672</v>
      </c>
      <c r="V120">
        <v>-265.39516595108626</v>
      </c>
      <c r="W120">
        <v>-244.85172916079011</v>
      </c>
      <c r="X120">
        <v>-211.74122472679016</v>
      </c>
      <c r="Y120">
        <v>-168.78947042513977</v>
      </c>
      <c r="Z120">
        <v>-143.19404384386056</v>
      </c>
      <c r="AA120">
        <v>-114.52145296422043</v>
      </c>
      <c r="AB120">
        <v>-95.544953679134665</v>
      </c>
      <c r="AC120">
        <v>-72.099628671553333</v>
      </c>
      <c r="AD120">
        <v>-31.419421242545805</v>
      </c>
      <c r="AE120">
        <v>-26.181248409413854</v>
      </c>
      <c r="AF120">
        <v>-288.90109491462914</v>
      </c>
      <c r="AG120">
        <v>-280.86143675187355</v>
      </c>
      <c r="AH120">
        <v>-265.39125736543326</v>
      </c>
      <c r="AI120">
        <v>-244.84872562618204</v>
      </c>
      <c r="AJ120">
        <v>-211.73956879025394</v>
      </c>
      <c r="AK120">
        <v>-168.57323103025232</v>
      </c>
      <c r="AL120">
        <v>-143.07353527638108</v>
      </c>
      <c r="AM120">
        <v>-114.46107319226701</v>
      </c>
      <c r="AN120">
        <v>-95.413369685850228</v>
      </c>
      <c r="AO120">
        <v>-71.632357193055213</v>
      </c>
      <c r="AP120">
        <v>-28.842129971688031</v>
      </c>
      <c r="AQ120">
        <v>-23.36063866703174</v>
      </c>
      <c r="AR120">
        <v>-257.74932302192241</v>
      </c>
      <c r="AS120">
        <v>-254.30262669101575</v>
      </c>
      <c r="AT120">
        <v>-247.24571131241873</v>
      </c>
      <c r="AU120">
        <v>-236.88211498162124</v>
      </c>
      <c r="AV120">
        <v>-217.13034198306744</v>
      </c>
      <c r="AW120">
        <v>-182.74187816691483</v>
      </c>
      <c r="AX120">
        <v>-155.12638830259033</v>
      </c>
      <c r="AY120">
        <v>-117.98894856344528</v>
      </c>
      <c r="AZ120">
        <v>-98.292415087999174</v>
      </c>
      <c r="BA120">
        <v>-86.479994690485739</v>
      </c>
      <c r="BB120">
        <v>-84.315152966215194</v>
      </c>
      <c r="BC120">
        <v>-83.648365995447065</v>
      </c>
      <c r="BD120">
        <v>891.08910891089113</v>
      </c>
      <c r="BE120">
        <v>891.08910891089113</v>
      </c>
      <c r="BF120">
        <v>891.08910891089113</v>
      </c>
      <c r="BG120">
        <v>891.08910891089113</v>
      </c>
      <c r="BH120">
        <v>686.13861386138615</v>
      </c>
      <c r="BI120">
        <v>686.13861386138615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33995094445</v>
      </c>
      <c r="C121">
        <v>-223.15758661862267</v>
      </c>
      <c r="D121">
        <v>-211.99959892258914</v>
      </c>
      <c r="E121">
        <v>-201.33868828487837</v>
      </c>
      <c r="F121">
        <v>-191.15325328451945</v>
      </c>
      <c r="G121">
        <v>-181.42261141090628</v>
      </c>
      <c r="H121">
        <v>-172.12696033723384</v>
      </c>
      <c r="I121">
        <v>-124.48080540044762</v>
      </c>
      <c r="J121">
        <v>-89.104977357675821</v>
      </c>
      <c r="K121">
        <v>-62.280845151894482</v>
      </c>
      <c r="L121">
        <v>-27.054923017199169</v>
      </c>
      <c r="M121">
        <v>-7.2727840153637837</v>
      </c>
      <c r="N121">
        <v>3.8746410360206847</v>
      </c>
      <c r="O121">
        <v>14.086554651489974</v>
      </c>
      <c r="P121">
        <v>19.696604821518584</v>
      </c>
      <c r="Q121">
        <v>24.824183785508712</v>
      </c>
      <c r="R121">
        <v>28.215169383910276</v>
      </c>
      <c r="S121">
        <v>31.277224185729743</v>
      </c>
      <c r="T121">
        <v>-201.62488392324349</v>
      </c>
      <c r="U121">
        <v>-190.47479754572504</v>
      </c>
      <c r="V121">
        <v>-169.14204937311658</v>
      </c>
      <c r="W121">
        <v>-141.12761827503897</v>
      </c>
      <c r="X121">
        <v>-97.096128322281615</v>
      </c>
      <c r="Y121">
        <v>-44.352389019961315</v>
      </c>
      <c r="Z121">
        <v>-18.394131267231995</v>
      </c>
      <c r="AA121">
        <v>-0.62244882195722218</v>
      </c>
      <c r="AB121">
        <v>4.0183107615151394</v>
      </c>
      <c r="AC121">
        <v>9.6249171724917257</v>
      </c>
      <c r="AD121">
        <v>26.687818022073166</v>
      </c>
      <c r="AE121">
        <v>29.375692322346353</v>
      </c>
      <c r="AF121">
        <v>-197.47004724716604</v>
      </c>
      <c r="AG121">
        <v>-186.58030526231218</v>
      </c>
      <c r="AH121">
        <v>-165.74441446371546</v>
      </c>
      <c r="AI121">
        <v>-138.37929852278268</v>
      </c>
      <c r="AJ121">
        <v>-95.357048826327542</v>
      </c>
      <c r="AK121">
        <v>-43.680787220471558</v>
      </c>
      <c r="AL121">
        <v>-18.225284061751044</v>
      </c>
      <c r="AM121">
        <v>-0.58533150989220628</v>
      </c>
      <c r="AN121">
        <v>4.2110532152489499</v>
      </c>
      <c r="AO121">
        <v>10.117746609908732</v>
      </c>
      <c r="AP121">
        <v>28.586073866124426</v>
      </c>
      <c r="AQ121">
        <v>31.695917818096234</v>
      </c>
      <c r="AR121">
        <v>-241.60381331529575</v>
      </c>
      <c r="AS121">
        <v>-229.8271569687335</v>
      </c>
      <c r="AT121">
        <v>-207.04618224856495</v>
      </c>
      <c r="AU121">
        <v>-176.55078701760681</v>
      </c>
      <c r="AV121">
        <v>-126.86380627146991</v>
      </c>
      <c r="AW121">
        <v>-62.338659839334603</v>
      </c>
      <c r="AX121">
        <v>-26.528791474168049</v>
      </c>
      <c r="AY121">
        <v>2.4853152053310597</v>
      </c>
      <c r="AZ121">
        <v>8.9304324652701723</v>
      </c>
      <c r="BA121">
        <v>8.5948122820802411</v>
      </c>
      <c r="BB121">
        <v>7.1935121517859715</v>
      </c>
      <c r="BC121">
        <v>9.5158176001930439</v>
      </c>
      <c r="BD121">
        <v>891.08910891089113</v>
      </c>
      <c r="BE121">
        <v>891.08910891089113</v>
      </c>
      <c r="BF121">
        <v>891.08910891089113</v>
      </c>
      <c r="BG121">
        <v>891.08910891089113</v>
      </c>
      <c r="BH121">
        <v>686.13861386138615</v>
      </c>
      <c r="BI121">
        <v>686.13861386138615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9467232907</v>
      </c>
      <c r="C122">
        <v>-190.57530433658286</v>
      </c>
      <c r="D122">
        <v>-180.69598768420445</v>
      </c>
      <c r="E122">
        <v>-171.2168941388482</v>
      </c>
      <c r="F122">
        <v>-162.12242945120377</v>
      </c>
      <c r="G122">
        <v>-153.39760876291001</v>
      </c>
      <c r="H122">
        <v>-145.02803236346062</v>
      </c>
      <c r="I122">
        <v>-101.53238088893089</v>
      </c>
      <c r="J122">
        <v>-68.513428777713457</v>
      </c>
      <c r="K122">
        <v>-42.929415764935975</v>
      </c>
      <c r="L122">
        <v>-8.5604214862861774</v>
      </c>
      <c r="M122">
        <v>10.909473292984654</v>
      </c>
      <c r="N122">
        <v>21.407985794390864</v>
      </c>
      <c r="O122">
        <v>28.66957159056674</v>
      </c>
      <c r="P122">
        <v>27.704411651893189</v>
      </c>
      <c r="Q122">
        <v>24.441869210100538</v>
      </c>
      <c r="R122">
        <v>25.507769639442206</v>
      </c>
      <c r="S122">
        <v>33.101991397709305</v>
      </c>
      <c r="T122">
        <v>-167.61175588411584</v>
      </c>
      <c r="U122">
        <v>-159.56777304243295</v>
      </c>
      <c r="V122">
        <v>-144.08871447050512</v>
      </c>
      <c r="W122">
        <v>-123.55369986044734</v>
      </c>
      <c r="X122">
        <v>-90.641604135993234</v>
      </c>
      <c r="Y122">
        <v>-49.432636783178914</v>
      </c>
      <c r="Z122">
        <v>-27.498111275566504</v>
      </c>
      <c r="AA122">
        <v>-10.432922120372639</v>
      </c>
      <c r="AB122">
        <v>-5.8242691371039603</v>
      </c>
      <c r="AC122">
        <v>-2.9524305497818926</v>
      </c>
      <c r="AD122">
        <v>4.287057385592985</v>
      </c>
      <c r="AE122">
        <v>6.0171502081106389</v>
      </c>
      <c r="AF122">
        <v>-163.55366187806672</v>
      </c>
      <c r="AG122">
        <v>-155.84931102440331</v>
      </c>
      <c r="AH122">
        <v>-141.0097707532324</v>
      </c>
      <c r="AI122">
        <v>-121.29012951224767</v>
      </c>
      <c r="AJ122">
        <v>-89.581810396626437</v>
      </c>
      <c r="AK122">
        <v>-49.484733091920141</v>
      </c>
      <c r="AL122">
        <v>-27.89306621953709</v>
      </c>
      <c r="AM122">
        <v>-10.561066191313028</v>
      </c>
      <c r="AN122">
        <v>-5.5754832246628085</v>
      </c>
      <c r="AO122">
        <v>-2.4797112239502428</v>
      </c>
      <c r="AP122">
        <v>4.981192072540594</v>
      </c>
      <c r="AQ122">
        <v>7.1389257948897828</v>
      </c>
      <c r="AR122">
        <v>-228.0549735818847</v>
      </c>
      <c r="AS122">
        <v>-215.75528388743646</v>
      </c>
      <c r="AT122">
        <v>-192.12453657053985</v>
      </c>
      <c r="AU122">
        <v>-160.87203398146926</v>
      </c>
      <c r="AV122">
        <v>-111.13531017329457</v>
      </c>
      <c r="AW122">
        <v>-50.074834204556289</v>
      </c>
      <c r="AX122">
        <v>-19.534007473227394</v>
      </c>
      <c r="AY122">
        <v>-0.40041726579058412</v>
      </c>
      <c r="AZ122">
        <v>-0.30941845817221425</v>
      </c>
      <c r="BA122">
        <v>-4.6170790581322176</v>
      </c>
      <c r="BB122">
        <v>-5.8335854891862491</v>
      </c>
      <c r="BC122">
        <v>-4.4930592502025188</v>
      </c>
      <c r="BD122">
        <v>891.08910891089113</v>
      </c>
      <c r="BE122">
        <v>891.08910891089113</v>
      </c>
      <c r="BF122">
        <v>891.08910891089113</v>
      </c>
      <c r="BG122">
        <v>891.08910891089113</v>
      </c>
      <c r="BH122">
        <v>686.13861386138615</v>
      </c>
      <c r="BI122">
        <v>686.1386138613861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8686776972</v>
      </c>
      <c r="C123">
        <v>-33.539632872735396</v>
      </c>
      <c r="D123">
        <v>-26.118043235439995</v>
      </c>
      <c r="E123">
        <v>-19.111163696796591</v>
      </c>
      <c r="F123">
        <v>-12.499058630167092</v>
      </c>
      <c r="G123">
        <v>-6.262683720118928</v>
      </c>
      <c r="H123">
        <v>-0.38384739180830074</v>
      </c>
      <c r="I123">
        <v>28.301124489119172</v>
      </c>
      <c r="J123">
        <v>47.26099299635765</v>
      </c>
      <c r="K123">
        <v>59.885759400109748</v>
      </c>
      <c r="L123">
        <v>72.293151550674864</v>
      </c>
      <c r="M123">
        <v>75.127680216262036</v>
      </c>
      <c r="N123">
        <v>73.706751131596349</v>
      </c>
      <c r="O123">
        <v>67.740044448251282</v>
      </c>
      <c r="P123">
        <v>61.840043280709381</v>
      </c>
      <c r="Q123">
        <v>61.160696189126867</v>
      </c>
      <c r="R123">
        <v>63.484806525547775</v>
      </c>
      <c r="S123">
        <v>66.769284496991233</v>
      </c>
      <c r="T123">
        <v>-31.069631151099813</v>
      </c>
      <c r="U123">
        <v>-26.142037695369645</v>
      </c>
      <c r="V123">
        <v>-16.758979545238237</v>
      </c>
      <c r="W123">
        <v>-4.5503441087584724</v>
      </c>
      <c r="X123">
        <v>14.234345138868926</v>
      </c>
      <c r="Y123">
        <v>35.195130361007628</v>
      </c>
      <c r="Z123">
        <v>43.492343905530625</v>
      </c>
      <c r="AA123">
        <v>44.110556223125457</v>
      </c>
      <c r="AB123">
        <v>39.083147252274088</v>
      </c>
      <c r="AC123">
        <v>32.73061313242308</v>
      </c>
      <c r="AD123">
        <v>26.034711542283762</v>
      </c>
      <c r="AE123">
        <v>23.247481177781566</v>
      </c>
      <c r="AF123">
        <v>-31.059810598903503</v>
      </c>
      <c r="AG123">
        <v>-26.132991120576751</v>
      </c>
      <c r="AH123">
        <v>-16.751394840694363</v>
      </c>
      <c r="AI123">
        <v>-4.544633911717499</v>
      </c>
      <c r="AJ123">
        <v>14.237254228691153</v>
      </c>
      <c r="AK123">
        <v>35.183622798227731</v>
      </c>
      <c r="AL123">
        <v>43.526018578512392</v>
      </c>
      <c r="AM123">
        <v>44.218043864456753</v>
      </c>
      <c r="AN123">
        <v>39.193996372471965</v>
      </c>
      <c r="AO123">
        <v>32.79949588931477</v>
      </c>
      <c r="AP123">
        <v>26.020192923723386</v>
      </c>
      <c r="AQ123">
        <v>22.959304283549155</v>
      </c>
      <c r="AR123">
        <v>-101.78770120175123</v>
      </c>
      <c r="AS123">
        <v>-90.97603944641142</v>
      </c>
      <c r="AT123">
        <v>-70.515226032906099</v>
      </c>
      <c r="AU123">
        <v>-44.188151917018693</v>
      </c>
      <c r="AV123">
        <v>-4.5843102106204316</v>
      </c>
      <c r="AW123">
        <v>37.002369365264357</v>
      </c>
      <c r="AX123">
        <v>51.081185417345203</v>
      </c>
      <c r="AY123">
        <v>47.738366829600743</v>
      </c>
      <c r="AZ123">
        <v>36.552731286354572</v>
      </c>
      <c r="BA123">
        <v>27.110287896830314</v>
      </c>
      <c r="BB123">
        <v>28.605636426656812</v>
      </c>
      <c r="BC123">
        <v>27.490524899850822</v>
      </c>
      <c r="BD123">
        <v>891.08910891089113</v>
      </c>
      <c r="BE123">
        <v>891.08910891089113</v>
      </c>
      <c r="BF123">
        <v>891.08910891089113</v>
      </c>
      <c r="BG123">
        <v>891.08910891089113</v>
      </c>
      <c r="BH123">
        <v>686.13861386138615</v>
      </c>
      <c r="BI123">
        <v>686.13861386138615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9741496126</v>
      </c>
      <c r="C124">
        <v>-38.181236857178014</v>
      </c>
      <c r="D124">
        <v>-25.515631639390843</v>
      </c>
      <c r="E124">
        <v>-13.710304239338209</v>
      </c>
      <c r="F124">
        <v>-2.7199572440328446</v>
      </c>
      <c r="G124">
        <v>7.4985806286265166</v>
      </c>
      <c r="H124">
        <v>16.986449049546728</v>
      </c>
      <c r="I124">
        <v>60.639421250167636</v>
      </c>
      <c r="J124">
        <v>85.479831622163047</v>
      </c>
      <c r="K124">
        <v>98.470868514196482</v>
      </c>
      <c r="L124">
        <v>102.4429849330398</v>
      </c>
      <c r="M124">
        <v>92.417184543828256</v>
      </c>
      <c r="N124">
        <v>78.499089377763383</v>
      </c>
      <c r="O124">
        <v>54.803719224483167</v>
      </c>
      <c r="P124">
        <v>39.569855054133882</v>
      </c>
      <c r="Q124">
        <v>40.359450749085298</v>
      </c>
      <c r="R124">
        <v>42.716109370340078</v>
      </c>
      <c r="S124">
        <v>34.553962906827692</v>
      </c>
      <c r="T124">
        <v>-44.497225220633815</v>
      </c>
      <c r="U124">
        <v>-35.186002491072458</v>
      </c>
      <c r="V124">
        <v>-17.653801144900672</v>
      </c>
      <c r="W124">
        <v>4.6847079067744577</v>
      </c>
      <c r="X124">
        <v>37.535855582619959</v>
      </c>
      <c r="Y124">
        <v>69.389286535565319</v>
      </c>
      <c r="Z124">
        <v>76.599035273903283</v>
      </c>
      <c r="AA124">
        <v>63.826997956326558</v>
      </c>
      <c r="AB124">
        <v>45.729512268802289</v>
      </c>
      <c r="AC124">
        <v>27.937799545714181</v>
      </c>
      <c r="AD124">
        <v>11.757029841198557</v>
      </c>
      <c r="AE124">
        <v>1.1352218204345454</v>
      </c>
      <c r="AF124">
        <v>-44.495084379499453</v>
      </c>
      <c r="AG124">
        <v>-35.184048678642696</v>
      </c>
      <c r="AH124">
        <v>-17.65219342544297</v>
      </c>
      <c r="AI124">
        <v>4.6858887036684003</v>
      </c>
      <c r="AJ124">
        <v>37.536450963660954</v>
      </c>
      <c r="AK124">
        <v>69.356476386899089</v>
      </c>
      <c r="AL124">
        <v>76.637032436796673</v>
      </c>
      <c r="AM124">
        <v>63.894827588189195</v>
      </c>
      <c r="AN124">
        <v>45.632690458618441</v>
      </c>
      <c r="AO124">
        <v>27.479331501179054</v>
      </c>
      <c r="AP124">
        <v>10.489167701356259</v>
      </c>
      <c r="AQ124">
        <v>-1.6524773477791244</v>
      </c>
      <c r="AR124">
        <v>-60.523712084610892</v>
      </c>
      <c r="AS124">
        <v>-50.191049983442511</v>
      </c>
      <c r="AT124">
        <v>-30.828154041446233</v>
      </c>
      <c r="AU124">
        <v>-6.3765707024164566</v>
      </c>
      <c r="AV124">
        <v>28.888202905802267</v>
      </c>
      <c r="AW124">
        <v>60.950270121551895</v>
      </c>
      <c r="AX124">
        <v>65.819592227233514</v>
      </c>
      <c r="AY124">
        <v>47.677885304224787</v>
      </c>
      <c r="AZ124">
        <v>26.897623970488503</v>
      </c>
      <c r="BA124">
        <v>10.153613399781976</v>
      </c>
      <c r="BB124">
        <v>8.2839681891127412</v>
      </c>
      <c r="BC124">
        <v>7.3140577828621769</v>
      </c>
      <c r="BD124">
        <v>891.08910891089113</v>
      </c>
      <c r="BE124">
        <v>891.08910891089113</v>
      </c>
      <c r="BF124">
        <v>891.08910891089113</v>
      </c>
      <c r="BG124">
        <v>891.08910891089113</v>
      </c>
      <c r="BH124">
        <v>686.13861386138615</v>
      </c>
      <c r="BI124">
        <v>686.1386138613861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5812452542</v>
      </c>
      <c r="C125">
        <v>-23.411605465077784</v>
      </c>
      <c r="D125">
        <v>-6.9432463020879798</v>
      </c>
      <c r="E125">
        <v>8.3913345513023092</v>
      </c>
      <c r="F125">
        <v>22.652807578682697</v>
      </c>
      <c r="G125">
        <v>35.898965287890981</v>
      </c>
      <c r="H125">
        <v>48.18485095591393</v>
      </c>
      <c r="I125">
        <v>104.50040454850908</v>
      </c>
      <c r="J125">
        <v>136.16275902231163</v>
      </c>
      <c r="K125">
        <v>152.58102206501007</v>
      </c>
      <c r="L125">
        <v>157.45210407202018</v>
      </c>
      <c r="M125">
        <v>145.06775713124065</v>
      </c>
      <c r="N125">
        <v>128.3724566008338</v>
      </c>
      <c r="O125">
        <v>101.51634345254679</v>
      </c>
      <c r="P125">
        <v>87.342154987778557</v>
      </c>
      <c r="Q125">
        <v>91.636376498719983</v>
      </c>
      <c r="R125">
        <v>92.028044005169065</v>
      </c>
      <c r="S125">
        <v>70.370579147623204</v>
      </c>
      <c r="T125">
        <v>-33.691231592837127</v>
      </c>
      <c r="U125">
        <v>-28.508718895004851</v>
      </c>
      <c r="V125">
        <v>-18.56243464455773</v>
      </c>
      <c r="W125">
        <v>-5.4394086715431333</v>
      </c>
      <c r="X125">
        <v>15.308481925321166</v>
      </c>
      <c r="Y125">
        <v>40.018164020007575</v>
      </c>
      <c r="Z125">
        <v>51.288124634200486</v>
      </c>
      <c r="AA125">
        <v>54.762482873164096</v>
      </c>
      <c r="AB125">
        <v>49.218790020421068</v>
      </c>
      <c r="AC125">
        <v>38.767392503171322</v>
      </c>
      <c r="AD125">
        <v>16.054373662641591</v>
      </c>
      <c r="AE125">
        <v>1.9492722519705992</v>
      </c>
      <c r="AF125">
        <v>-33.695248647278717</v>
      </c>
      <c r="AG125">
        <v>-28.512712245048409</v>
      </c>
      <c r="AH125">
        <v>-18.566361131046385</v>
      </c>
      <c r="AI125">
        <v>-5.44319683029891</v>
      </c>
      <c r="AJ125">
        <v>15.305067967112674</v>
      </c>
      <c r="AK125">
        <v>40.003436290281243</v>
      </c>
      <c r="AL125">
        <v>51.330919784955547</v>
      </c>
      <c r="AM125">
        <v>54.912678688923478</v>
      </c>
      <c r="AN125">
        <v>49.382282476397798</v>
      </c>
      <c r="AO125">
        <v>38.796023008516521</v>
      </c>
      <c r="AP125">
        <v>14.759169129974492</v>
      </c>
      <c r="AQ125">
        <v>-1.3618426492197773</v>
      </c>
      <c r="AR125">
        <v>-46.983372072283771</v>
      </c>
      <c r="AS125">
        <v>-40.216229215578814</v>
      </c>
      <c r="AT125">
        <v>-27.428469339359633</v>
      </c>
      <c r="AU125">
        <v>-11.02494962465582</v>
      </c>
      <c r="AV125">
        <v>13.455781698760577</v>
      </c>
      <c r="AW125">
        <v>38.355250821128642</v>
      </c>
      <c r="AX125">
        <v>45.535499966690288</v>
      </c>
      <c r="AY125">
        <v>39.382216226386966</v>
      </c>
      <c r="AZ125">
        <v>28.218917750168355</v>
      </c>
      <c r="BA125">
        <v>17.182828242807009</v>
      </c>
      <c r="BB125">
        <v>12.137032891985506</v>
      </c>
      <c r="BC125">
        <v>13.317967904695541</v>
      </c>
      <c r="BD125">
        <v>891.08910891089113</v>
      </c>
      <c r="BE125">
        <v>891.08910891089113</v>
      </c>
      <c r="BF125">
        <v>891.08910891089113</v>
      </c>
      <c r="BG125">
        <v>891.08910891089113</v>
      </c>
      <c r="BH125">
        <v>686.13861386138615</v>
      </c>
      <c r="BI125">
        <v>686.13861386138615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3698163089</v>
      </c>
      <c r="C126">
        <v>-124.7508845512282</v>
      </c>
      <c r="D126">
        <v>-107.81097992411601</v>
      </c>
      <c r="E126">
        <v>-91.899329568868353</v>
      </c>
      <c r="F126">
        <v>-76.962183838719113</v>
      </c>
      <c r="G126">
        <v>-62.948329615721626</v>
      </c>
      <c r="H126">
        <v>-49.808976972133543</v>
      </c>
      <c r="I126">
        <v>13.115870239988613</v>
      </c>
      <c r="J126">
        <v>53.193699732610597</v>
      </c>
      <c r="K126">
        <v>78.826216924760899</v>
      </c>
      <c r="L126">
        <v>102.70149265402124</v>
      </c>
      <c r="M126">
        <v>108.27581257250314</v>
      </c>
      <c r="N126">
        <v>107.49250095469301</v>
      </c>
      <c r="O126">
        <v>105.4081353026811</v>
      </c>
      <c r="P126">
        <v>113.20674723510768</v>
      </c>
      <c r="Q126">
        <v>131.47519610905545</v>
      </c>
      <c r="R126">
        <v>136.08932619875912</v>
      </c>
      <c r="S126">
        <v>118.89069965661213</v>
      </c>
      <c r="T126">
        <v>-109.24729870256594</v>
      </c>
      <c r="U126">
        <v>-106.18282544848523</v>
      </c>
      <c r="V126">
        <v>-100.32022912002371</v>
      </c>
      <c r="W126">
        <v>-92.588209384388165</v>
      </c>
      <c r="X126">
        <v>-80.125784954232017</v>
      </c>
      <c r="Y126">
        <v>-63.068892724377001</v>
      </c>
      <c r="Z126">
        <v>-50.420189041399247</v>
      </c>
      <c r="AA126">
        <v>-28.382385505929459</v>
      </c>
      <c r="AB126">
        <v>-7.4923867461465505</v>
      </c>
      <c r="AC126">
        <v>17.720263262670301</v>
      </c>
      <c r="AD126">
        <v>30.723781273617952</v>
      </c>
      <c r="AE126">
        <v>-13.234011756676905</v>
      </c>
      <c r="AF126">
        <v>-105.18920772883088</v>
      </c>
      <c r="AG126">
        <v>-103.18694057424173</v>
      </c>
      <c r="AH126">
        <v>-99.064572243795297</v>
      </c>
      <c r="AI126">
        <v>-92.942850315866949</v>
      </c>
      <c r="AJ126">
        <v>-80.982148320088982</v>
      </c>
      <c r="AK126">
        <v>-58.959385618473775</v>
      </c>
      <c r="AL126">
        <v>-39.364558144805997</v>
      </c>
      <c r="AM126">
        <v>-8.0907357780459623</v>
      </c>
      <c r="AN126">
        <v>13.467490108844265</v>
      </c>
      <c r="AO126">
        <v>31.627738812725209</v>
      </c>
      <c r="AP126">
        <v>32.033178460321096</v>
      </c>
      <c r="AQ126">
        <v>2.5127876860445846</v>
      </c>
      <c r="AR126">
        <v>-136.74047672907594</v>
      </c>
      <c r="AS126">
        <v>-134.51674285044638</v>
      </c>
      <c r="AT126">
        <v>-129.78937862191012</v>
      </c>
      <c r="AU126">
        <v>-122.4639386258261</v>
      </c>
      <c r="AV126">
        <v>-107.44072857152626</v>
      </c>
      <c r="AW126">
        <v>-78.921845026366682</v>
      </c>
      <c r="AX126">
        <v>-54.465711188990511</v>
      </c>
      <c r="AY126">
        <v>-20.78024890329981</v>
      </c>
      <c r="AZ126">
        <v>-3.7759530624218578</v>
      </c>
      <c r="BA126">
        <v>4.09654549566027</v>
      </c>
      <c r="BB126">
        <v>-0.58972546137431303</v>
      </c>
      <c r="BC126">
        <v>1.9597131087503716</v>
      </c>
      <c r="BD126">
        <v>891.08910891089113</v>
      </c>
      <c r="BE126">
        <v>891.08910891089113</v>
      </c>
      <c r="BF126">
        <v>891.08910891089113</v>
      </c>
      <c r="BG126">
        <v>891.08910891089113</v>
      </c>
      <c r="BH126">
        <v>686.13861386138615</v>
      </c>
      <c r="BI126">
        <v>686.13861386138615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7250839231</v>
      </c>
      <c r="C127">
        <v>-182.24444756517966</v>
      </c>
      <c r="D127">
        <v>-171.55341362014551</v>
      </c>
      <c r="E127">
        <v>-161.4859497035329</v>
      </c>
      <c r="F127">
        <v>-152.01007240693744</v>
      </c>
      <c r="G127">
        <v>-143.09529207156012</v>
      </c>
      <c r="H127">
        <v>-134.71254642312897</v>
      </c>
      <c r="I127">
        <v>-94.125730492651826</v>
      </c>
      <c r="J127">
        <v>-67.368086857579272</v>
      </c>
      <c r="K127">
        <v>-49.678893561663493</v>
      </c>
      <c r="L127">
        <v>-31.684505190065771</v>
      </c>
      <c r="M127">
        <v>-25.735020335615964</v>
      </c>
      <c r="N127">
        <v>-24.35438347044995</v>
      </c>
      <c r="O127">
        <v>-23.137025575764788</v>
      </c>
      <c r="P127">
        <v>-15.610659239040578</v>
      </c>
      <c r="Q127">
        <v>0.72788040266724696</v>
      </c>
      <c r="R127">
        <v>8.9095712269708631</v>
      </c>
      <c r="S127">
        <v>6.5783683627951284</v>
      </c>
      <c r="T127">
        <v>-187.09091687127778</v>
      </c>
      <c r="U127">
        <v>-184.02697250393487</v>
      </c>
      <c r="V127">
        <v>-178.37284374133321</v>
      </c>
      <c r="W127">
        <v>-171.41625183653827</v>
      </c>
      <c r="X127">
        <v>-161.81629354198955</v>
      </c>
      <c r="Y127">
        <v>-153.56797346079739</v>
      </c>
      <c r="Z127">
        <v>-151.08874792823298</v>
      </c>
      <c r="AA127">
        <v>-147.44049949336019</v>
      </c>
      <c r="AB127">
        <v>-138.86028047898284</v>
      </c>
      <c r="AC127">
        <v>-121.33086671650938</v>
      </c>
      <c r="AD127">
        <v>-98.936616917457769</v>
      </c>
      <c r="AE127">
        <v>-128.23118365880737</v>
      </c>
      <c r="AF127">
        <v>-176.32103791679214</v>
      </c>
      <c r="AG127">
        <v>-174.29728743335261</v>
      </c>
      <c r="AH127">
        <v>-170.60869897226206</v>
      </c>
      <c r="AI127">
        <v>-166.17904868325707</v>
      </c>
      <c r="AJ127">
        <v>-160.40422174356152</v>
      </c>
      <c r="AK127">
        <v>-156.32932640246469</v>
      </c>
      <c r="AL127">
        <v>-156.08669200090731</v>
      </c>
      <c r="AM127">
        <v>-155.00657775400055</v>
      </c>
      <c r="AN127">
        <v>-149.01639926157955</v>
      </c>
      <c r="AO127">
        <v>-135.95532055633146</v>
      </c>
      <c r="AP127">
        <v>-125.0310632794268</v>
      </c>
      <c r="AQ127">
        <v>-166.24157281273403</v>
      </c>
      <c r="AR127">
        <v>-157.34687589102722</v>
      </c>
      <c r="AS127">
        <v>-159.58039570936268</v>
      </c>
      <c r="AT127">
        <v>-163.74251166339857</v>
      </c>
      <c r="AU127">
        <v>-168.94491410886619</v>
      </c>
      <c r="AV127">
        <v>-176.29037016299455</v>
      </c>
      <c r="AW127">
        <v>-182.70396683447814</v>
      </c>
      <c r="AX127">
        <v>-183.29537557750737</v>
      </c>
      <c r="AY127">
        <v>-179.16208655476481</v>
      </c>
      <c r="AZ127">
        <v>-175.2813540164741</v>
      </c>
      <c r="BA127">
        <v>-173.11308485128671</v>
      </c>
      <c r="BB127">
        <v>-175.67876843544013</v>
      </c>
      <c r="BC127">
        <v>-177.28087366167924</v>
      </c>
      <c r="BD127">
        <v>891.08910891089113</v>
      </c>
      <c r="BE127">
        <v>891.08910891089113</v>
      </c>
      <c r="BF127">
        <v>891.08910891089113</v>
      </c>
      <c r="BG127">
        <v>891.08910891089113</v>
      </c>
      <c r="BH127">
        <v>686.13861386138615</v>
      </c>
      <c r="BI127">
        <v>686.1386138613861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25989988562</v>
      </c>
      <c r="C128">
        <v>-226.01067904983236</v>
      </c>
      <c r="D128">
        <v>-224.7179393838579</v>
      </c>
      <c r="E128">
        <v>-223.3313567352256</v>
      </c>
      <c r="F128">
        <v>-221.85949933813069</v>
      </c>
      <c r="G128">
        <v>-220.31045394341129</v>
      </c>
      <c r="H128">
        <v>-218.69184904594883</v>
      </c>
      <c r="I128">
        <v>-207.894308296541</v>
      </c>
      <c r="J128">
        <v>-196.21945488849772</v>
      </c>
      <c r="K128">
        <v>-184.40561768190778</v>
      </c>
      <c r="L128">
        <v>-162.55791403610471</v>
      </c>
      <c r="M128">
        <v>-144.69246028809658</v>
      </c>
      <c r="N128">
        <v>-131.24886882205149</v>
      </c>
      <c r="O128">
        <v>-115.64886504876586</v>
      </c>
      <c r="P128">
        <v>-109.48033097622427</v>
      </c>
      <c r="Q128">
        <v>-112.73976895169298</v>
      </c>
      <c r="R128">
        <v>-114.6504173853715</v>
      </c>
      <c r="S128">
        <v>-108.90167831747108</v>
      </c>
      <c r="T128">
        <v>-194.25336484500406</v>
      </c>
      <c r="U128">
        <v>-194.2865601574897</v>
      </c>
      <c r="V128">
        <v>-194.34641318594726</v>
      </c>
      <c r="W128">
        <v>-194.40434654112508</v>
      </c>
      <c r="X128">
        <v>-194.35846309438801</v>
      </c>
      <c r="Y128">
        <v>-193.69902289935982</v>
      </c>
      <c r="Z128">
        <v>-191.54840747216247</v>
      </c>
      <c r="AA128">
        <v>-184.7904139887236</v>
      </c>
      <c r="AB128">
        <v>-176.80258563812731</v>
      </c>
      <c r="AC128">
        <v>-166.34274720217658</v>
      </c>
      <c r="AD128">
        <v>-160.036044093686</v>
      </c>
      <c r="AE128">
        <v>-181.46307304485362</v>
      </c>
      <c r="AF128">
        <v>-190.19559366459097</v>
      </c>
      <c r="AG128">
        <v>-189.42509522355581</v>
      </c>
      <c r="AH128">
        <v>-188.24035338703007</v>
      </c>
      <c r="AI128">
        <v>-187.34057097244326</v>
      </c>
      <c r="AJ128">
        <v>-187.81892971351638</v>
      </c>
      <c r="AK128">
        <v>-193.09604181609456</v>
      </c>
      <c r="AL128">
        <v>-198.68201059766238</v>
      </c>
      <c r="AM128">
        <v>-201.39090901278175</v>
      </c>
      <c r="AN128">
        <v>-192.8122771758961</v>
      </c>
      <c r="AO128">
        <v>-171.46833810570641</v>
      </c>
      <c r="AP128">
        <v>-139.42735516500488</v>
      </c>
      <c r="AQ128">
        <v>-173.05936300554336</v>
      </c>
      <c r="AR128">
        <v>-191.30298645277574</v>
      </c>
      <c r="AS128">
        <v>-193.40720342450209</v>
      </c>
      <c r="AT128">
        <v>-197.43478516564957</v>
      </c>
      <c r="AU128">
        <v>-202.72406538989165</v>
      </c>
      <c r="AV128">
        <v>-211.01481208905736</v>
      </c>
      <c r="AW128">
        <v>-220.91350676891602</v>
      </c>
      <c r="AX128">
        <v>-225.3518816055435</v>
      </c>
      <c r="AY128">
        <v>-226.61602505282974</v>
      </c>
      <c r="AZ128">
        <v>-224.36539060651572</v>
      </c>
      <c r="BA128">
        <v>-220.40790323645737</v>
      </c>
      <c r="BB128">
        <v>-215.36761879792394</v>
      </c>
      <c r="BC128">
        <v>-219.55180236378425</v>
      </c>
      <c r="BD128">
        <v>606.16282426216492</v>
      </c>
      <c r="BE128">
        <v>606.16282426216492</v>
      </c>
      <c r="BF128">
        <v>606.16282426216492</v>
      </c>
      <c r="BG128">
        <v>606.16282426216492</v>
      </c>
      <c r="BH128">
        <v>466.74537468186691</v>
      </c>
      <c r="BI128">
        <v>466.74537468186691</v>
      </c>
      <c r="BJ128" t="s">
        <v>65</v>
      </c>
      <c r="BK128" t="s">
        <v>65</v>
      </c>
      <c r="BL128">
        <v>29.87383290216556</v>
      </c>
      <c r="BM128">
        <v>200</v>
      </c>
    </row>
    <row r="129" spans="1:65" x14ac:dyDescent="0.25">
      <c r="A129">
        <v>367</v>
      </c>
      <c r="B129">
        <v>-209.22392159795189</v>
      </c>
      <c r="C129">
        <v>-210.35453512387798</v>
      </c>
      <c r="D129">
        <v>-211.16693028067129</v>
      </c>
      <c r="E129">
        <v>-211.64064811999702</v>
      </c>
      <c r="F129">
        <v>-211.79926379345903</v>
      </c>
      <c r="G129">
        <v>-211.66511864188027</v>
      </c>
      <c r="H129">
        <v>-211.25937798971896</v>
      </c>
      <c r="I129">
        <v>-204.17191849599459</v>
      </c>
      <c r="J129">
        <v>-191.66327354070495</v>
      </c>
      <c r="K129">
        <v>-176.22986333543108</v>
      </c>
      <c r="L129">
        <v>-143.26883268459551</v>
      </c>
      <c r="M129">
        <v>-113.52814867963401</v>
      </c>
      <c r="N129">
        <v>-89.972801428332247</v>
      </c>
      <c r="O129">
        <v>-61.628456884267045</v>
      </c>
      <c r="P129">
        <v>-50.236604444364801</v>
      </c>
      <c r="Q129">
        <v>-56.748198373851515</v>
      </c>
      <c r="R129">
        <v>-60.289760430045845</v>
      </c>
      <c r="S129">
        <v>-48.159407460794043</v>
      </c>
      <c r="T129">
        <v>-185.46677577305744</v>
      </c>
      <c r="U129">
        <v>-184.41646161252251</v>
      </c>
      <c r="V129">
        <v>-182.39588938462006</v>
      </c>
      <c r="W129">
        <v>-179.69183422335067</v>
      </c>
      <c r="X129">
        <v>-175.13550066128585</v>
      </c>
      <c r="Y129">
        <v>-168.01280821602833</v>
      </c>
      <c r="Z129">
        <v>-160.95251591192093</v>
      </c>
      <c r="AA129">
        <v>-145.29943656908603</v>
      </c>
      <c r="AB129">
        <v>-128.48630438333598</v>
      </c>
      <c r="AC129">
        <v>-106.30888121115422</v>
      </c>
      <c r="AD129">
        <v>-81.910075961564857</v>
      </c>
      <c r="AE129">
        <v>-100.0349871780181</v>
      </c>
      <c r="AF129">
        <v>-176.26202036462681</v>
      </c>
      <c r="AG129">
        <v>-175.37038551689008</v>
      </c>
      <c r="AH129">
        <v>-173.80698521499346</v>
      </c>
      <c r="AI129">
        <v>-172.05816085718206</v>
      </c>
      <c r="AJ129">
        <v>-170.06913788966051</v>
      </c>
      <c r="AK129">
        <v>-168.77233489892046</v>
      </c>
      <c r="AL129">
        <v>-167.21801561535077</v>
      </c>
      <c r="AM129">
        <v>-157.66525639926718</v>
      </c>
      <c r="AN129">
        <v>-141.05431420641614</v>
      </c>
      <c r="AO129">
        <v>-114.04859104445414</v>
      </c>
      <c r="AP129">
        <v>-80.327822055106594</v>
      </c>
      <c r="AQ129">
        <v>-111.07133709754198</v>
      </c>
      <c r="AR129">
        <v>-173.37240114000718</v>
      </c>
      <c r="AS129">
        <v>-175.65987481193153</v>
      </c>
      <c r="AT129">
        <v>-179.7916630871363</v>
      </c>
      <c r="AU129">
        <v>-184.635778405503</v>
      </c>
      <c r="AV129">
        <v>-190.40063899223242</v>
      </c>
      <c r="AW129">
        <v>-191.74119415564502</v>
      </c>
      <c r="AX129">
        <v>-186.46463625072897</v>
      </c>
      <c r="AY129">
        <v>-172.15036158465321</v>
      </c>
      <c r="AZ129">
        <v>-161.67898707504796</v>
      </c>
      <c r="BA129">
        <v>-154.84975129841916</v>
      </c>
      <c r="BB129">
        <v>-155.59203078473908</v>
      </c>
      <c r="BC129">
        <v>-155.9054064199027</v>
      </c>
      <c r="BD129">
        <v>891.08910891089113</v>
      </c>
      <c r="BE129">
        <v>891.08910891089113</v>
      </c>
      <c r="BF129">
        <v>891.08910891089113</v>
      </c>
      <c r="BG129">
        <v>891.08910891089113</v>
      </c>
      <c r="BH129">
        <v>686.13861386138615</v>
      </c>
      <c r="BI129">
        <v>686.1386138613861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331896582346</v>
      </c>
      <c r="C130">
        <v>-213.29861072330772</v>
      </c>
      <c r="D130">
        <v>-213.08167376153025</v>
      </c>
      <c r="E130">
        <v>-212.62486167434929</v>
      </c>
      <c r="F130">
        <v>-211.94530848428462</v>
      </c>
      <c r="G130">
        <v>-211.05925101898316</v>
      </c>
      <c r="H130">
        <v>-209.98207086902966</v>
      </c>
      <c r="I130">
        <v>-200.26875928050092</v>
      </c>
      <c r="J130">
        <v>-186.8978861627071</v>
      </c>
      <c r="K130">
        <v>-171.62121489782152</v>
      </c>
      <c r="L130">
        <v>-140.25235875597448</v>
      </c>
      <c r="M130">
        <v>-112.13290351149985</v>
      </c>
      <c r="N130">
        <v>-89.370540906233032</v>
      </c>
      <c r="O130">
        <v>-59.82383534224936</v>
      </c>
      <c r="P130">
        <v>-42.821905938063701</v>
      </c>
      <c r="Q130">
        <v>-40.86792016671378</v>
      </c>
      <c r="R130">
        <v>-41.846680927824508</v>
      </c>
      <c r="S130">
        <v>-35.317972273062118</v>
      </c>
      <c r="T130">
        <v>-193.39657599538774</v>
      </c>
      <c r="U130">
        <v>-191.15533129617492</v>
      </c>
      <c r="V130">
        <v>-186.68846586214755</v>
      </c>
      <c r="W130">
        <v>-180.38000899839133</v>
      </c>
      <c r="X130">
        <v>-168.95522398520077</v>
      </c>
      <c r="Y130">
        <v>-150.09754943293882</v>
      </c>
      <c r="Z130">
        <v>-134.16003180537942</v>
      </c>
      <c r="AA130">
        <v>-108.4970798003521</v>
      </c>
      <c r="AB130">
        <v>-88.876118427253033</v>
      </c>
      <c r="AC130">
        <v>-68.695308666019216</v>
      </c>
      <c r="AD130">
        <v>-52.898047486749505</v>
      </c>
      <c r="AE130">
        <v>-69.136691404916434</v>
      </c>
      <c r="AF130">
        <v>-177.89841844821015</v>
      </c>
      <c r="AG130">
        <v>-176.71140175299325</v>
      </c>
      <c r="AH130">
        <v>-174.41228743921459</v>
      </c>
      <c r="AI130">
        <v>-171.29659624172609</v>
      </c>
      <c r="AJ130">
        <v>-165.91526091597351</v>
      </c>
      <c r="AK130">
        <v>-156.87908319015227</v>
      </c>
      <c r="AL130">
        <v>-148.02173301788312</v>
      </c>
      <c r="AM130">
        <v>-128.40050581862323</v>
      </c>
      <c r="AN130">
        <v>-107.78037865186094</v>
      </c>
      <c r="AO130">
        <v>-81.432668924628885</v>
      </c>
      <c r="AP130">
        <v>-56.882057232753304</v>
      </c>
      <c r="AQ130">
        <v>-88.206570440214563</v>
      </c>
      <c r="AR130">
        <v>-177.40319535589629</v>
      </c>
      <c r="AS130">
        <v>-179.11941055901264</v>
      </c>
      <c r="AT130">
        <v>-182.0117169032556</v>
      </c>
      <c r="AU130">
        <v>-184.87900963385971</v>
      </c>
      <c r="AV130">
        <v>-186.42315990340555</v>
      </c>
      <c r="AW130">
        <v>-179.20155858355943</v>
      </c>
      <c r="AX130">
        <v>-166.08274736275905</v>
      </c>
      <c r="AY130">
        <v>-139.93067660202476</v>
      </c>
      <c r="AZ130">
        <v>-122.46567254167461</v>
      </c>
      <c r="BA130">
        <v>-110.98536372734353</v>
      </c>
      <c r="BB130">
        <v>-110.73343285682185</v>
      </c>
      <c r="BC130">
        <v>-111.15267391044878</v>
      </c>
      <c r="BD130">
        <v>891.08910891089113</v>
      </c>
      <c r="BE130">
        <v>891.08910891089113</v>
      </c>
      <c r="BF130">
        <v>891.08910891089113</v>
      </c>
      <c r="BG130">
        <v>891.08910891089113</v>
      </c>
      <c r="BH130">
        <v>686.13861386138615</v>
      </c>
      <c r="BI130">
        <v>686.13861386138615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22483513378</v>
      </c>
      <c r="C131">
        <v>-182.2490632186053</v>
      </c>
      <c r="D131">
        <v>-190.05156420089631</v>
      </c>
      <c r="E131">
        <v>-197.15586638201998</v>
      </c>
      <c r="F131">
        <v>-203.60122470908948</v>
      </c>
      <c r="G131">
        <v>-209.42500361292898</v>
      </c>
      <c r="H131">
        <v>-214.6627620804139</v>
      </c>
      <c r="I131">
        <v>-235.5664752963352</v>
      </c>
      <c r="J131">
        <v>-242.51028908309672</v>
      </c>
      <c r="K131">
        <v>-240.29423641199486</v>
      </c>
      <c r="L131">
        <v>-220.58329613354607</v>
      </c>
      <c r="M131">
        <v>-193.28786420615373</v>
      </c>
      <c r="N131">
        <v>-166.61009423737144</v>
      </c>
      <c r="O131">
        <v>-126.10328995544283</v>
      </c>
      <c r="P131">
        <v>-96.738310436512222</v>
      </c>
      <c r="Q131">
        <v>-84.74816252521687</v>
      </c>
      <c r="R131">
        <v>-79.272471697849483</v>
      </c>
      <c r="S131">
        <v>-60.562347647272681</v>
      </c>
      <c r="T131">
        <v>-144.63210930511931</v>
      </c>
      <c r="U131">
        <v>-152.66383456516482</v>
      </c>
      <c r="V131">
        <v>-167.16426633881963</v>
      </c>
      <c r="W131">
        <v>-184.15461880597417</v>
      </c>
      <c r="X131">
        <v>-204.38406344265849</v>
      </c>
      <c r="Y131">
        <v>-209.51547134534226</v>
      </c>
      <c r="Z131">
        <v>-191.639872515652</v>
      </c>
      <c r="AA131">
        <v>-144.94166833018642</v>
      </c>
      <c r="AB131">
        <v>-113.40553310924609</v>
      </c>
      <c r="AC131">
        <v>-95.985291409268555</v>
      </c>
      <c r="AD131">
        <v>-93.875614007342818</v>
      </c>
      <c r="AE131">
        <v>-68.559044509573582</v>
      </c>
      <c r="AF131">
        <v>-171.56119990930569</v>
      </c>
      <c r="AG131">
        <v>-174.48481600975074</v>
      </c>
      <c r="AH131">
        <v>-179.84177580950626</v>
      </c>
      <c r="AI131">
        <v>-186.29335310817837</v>
      </c>
      <c r="AJ131">
        <v>-194.45575566124342</v>
      </c>
      <c r="AK131">
        <v>-197.54783315212097</v>
      </c>
      <c r="AL131">
        <v>-190.64928437822891</v>
      </c>
      <c r="AM131">
        <v>-166.55165061187017</v>
      </c>
      <c r="AN131">
        <v>-142.62409627630001</v>
      </c>
      <c r="AO131">
        <v>-116.56245409714688</v>
      </c>
      <c r="AP131">
        <v>-87.715733863467435</v>
      </c>
      <c r="AQ131">
        <v>-88.833720037577308</v>
      </c>
      <c r="AR131">
        <v>-171.36456147812459</v>
      </c>
      <c r="AS131">
        <v>-174.89013351885035</v>
      </c>
      <c r="AT131">
        <v>-181.27971074656932</v>
      </c>
      <c r="AU131">
        <v>-188.82379255345214</v>
      </c>
      <c r="AV131">
        <v>-197.9835184700197</v>
      </c>
      <c r="AW131">
        <v>-200.78726607258716</v>
      </c>
      <c r="AX131">
        <v>-193.37805424247603</v>
      </c>
      <c r="AY131">
        <v>-172.27924390837615</v>
      </c>
      <c r="AZ131">
        <v>-156.46910687287647</v>
      </c>
      <c r="BA131">
        <v>-145.72327026611688</v>
      </c>
      <c r="BB131">
        <v>-144.55836392517062</v>
      </c>
      <c r="BC131">
        <v>-141.70904938750044</v>
      </c>
      <c r="BD131">
        <v>793.36079817888731</v>
      </c>
      <c r="BE131">
        <v>793.36079817888731</v>
      </c>
      <c r="BF131">
        <v>793.36079817888731</v>
      </c>
      <c r="BG131">
        <v>793.36079817888731</v>
      </c>
      <c r="BH131">
        <v>610.88781459774316</v>
      </c>
      <c r="BI131">
        <v>610.88781459774316</v>
      </c>
      <c r="BJ131" t="s">
        <v>65</v>
      </c>
      <c r="BK131" t="s">
        <v>65</v>
      </c>
      <c r="BL131">
        <v>28.75666495759631</v>
      </c>
      <c r="BM131">
        <v>200</v>
      </c>
    </row>
    <row r="132" spans="1:65" x14ac:dyDescent="0.25">
      <c r="A132">
        <v>370</v>
      </c>
      <c r="B132">
        <v>-46.778195044347228</v>
      </c>
      <c r="C132">
        <v>-63.585225765894414</v>
      </c>
      <c r="D132">
        <v>-79.776223913755572</v>
      </c>
      <c r="E132">
        <v>-94.815275584917316</v>
      </c>
      <c r="F132">
        <v>-108.76397893725846</v>
      </c>
      <c r="G132">
        <v>-121.68101883797563</v>
      </c>
      <c r="H132">
        <v>-133.62229690069915</v>
      </c>
      <c r="I132">
        <v>-187.58900309124766</v>
      </c>
      <c r="J132">
        <v>-217.46208415663219</v>
      </c>
      <c r="K132">
        <v>-231.2423580227167</v>
      </c>
      <c r="L132">
        <v>-229.59158472030447</v>
      </c>
      <c r="M132">
        <v>-209.87579628248673</v>
      </c>
      <c r="N132">
        <v>-186.07175868277744</v>
      </c>
      <c r="O132">
        <v>-147.44839068273842</v>
      </c>
      <c r="P132">
        <v>-121.65753513458964</v>
      </c>
      <c r="Q132">
        <v>-116.94123939110762</v>
      </c>
      <c r="R132">
        <v>-113.91097129856115</v>
      </c>
      <c r="S132">
        <v>-88.244141625279866</v>
      </c>
      <c r="T132">
        <v>-13.868957708488908</v>
      </c>
      <c r="U132">
        <v>-30.972090248863882</v>
      </c>
      <c r="V132">
        <v>-62.716759631221976</v>
      </c>
      <c r="W132">
        <v>-102.07987518195571</v>
      </c>
      <c r="X132">
        <v>-156.56172571997504</v>
      </c>
      <c r="Y132">
        <v>-200.06913323668439</v>
      </c>
      <c r="Z132">
        <v>-197.38063576710346</v>
      </c>
      <c r="AA132">
        <v>-152.43270816031009</v>
      </c>
      <c r="AB132">
        <v>-113.66482100165318</v>
      </c>
      <c r="AC132">
        <v>-88.373249823209889</v>
      </c>
      <c r="AD132">
        <v>-76.56967317606275</v>
      </c>
      <c r="AE132">
        <v>-39.680363818422187</v>
      </c>
      <c r="AF132">
        <v>-44.145343728031264</v>
      </c>
      <c r="AG132">
        <v>-56.811382027124843</v>
      </c>
      <c r="AH132">
        <v>-80.34733462728046</v>
      </c>
      <c r="AI132">
        <v>-109.59305233241949</v>
      </c>
      <c r="AJ132">
        <v>-150.2514784191639</v>
      </c>
      <c r="AK132">
        <v>-183.05052434377737</v>
      </c>
      <c r="AL132">
        <v>-181.66712023593081</v>
      </c>
      <c r="AM132">
        <v>-148.17090956235066</v>
      </c>
      <c r="AN132">
        <v>-117.83593321254095</v>
      </c>
      <c r="AO132">
        <v>-96.634604166090028</v>
      </c>
      <c r="AP132">
        <v>-89.805622012872135</v>
      </c>
      <c r="AQ132">
        <v>-67.701112370773885</v>
      </c>
      <c r="AR132">
        <v>-33.734857684911553</v>
      </c>
      <c r="AS132">
        <v>-48.030734189193069</v>
      </c>
      <c r="AT132">
        <v>-74.517578147842499</v>
      </c>
      <c r="AU132">
        <v>-107.25168267871565</v>
      </c>
      <c r="AV132">
        <v>-152.23166568063527</v>
      </c>
      <c r="AW132">
        <v>-187.10710724260522</v>
      </c>
      <c r="AX132">
        <v>-184.15417749153772</v>
      </c>
      <c r="AY132">
        <v>-147.45939383937593</v>
      </c>
      <c r="AZ132">
        <v>-118.40641279418887</v>
      </c>
      <c r="BA132">
        <v>-105.05982495151403</v>
      </c>
      <c r="BB132">
        <v>-123.42035102015438</v>
      </c>
      <c r="BC132">
        <v>-105.99275745912628</v>
      </c>
      <c r="BD132">
        <v>622.07484631479565</v>
      </c>
      <c r="BE132">
        <v>622.07484631479565</v>
      </c>
      <c r="BF132">
        <v>622.07484631479565</v>
      </c>
      <c r="BG132">
        <v>622.07484631479565</v>
      </c>
      <c r="BH132">
        <v>478.99763166239262</v>
      </c>
      <c r="BI132">
        <v>478.99763166239262</v>
      </c>
      <c r="BJ132" t="s">
        <v>65</v>
      </c>
      <c r="BK132" t="s">
        <v>65</v>
      </c>
      <c r="BL132">
        <v>24.144086136161032</v>
      </c>
      <c r="BM132">
        <v>200</v>
      </c>
    </row>
    <row r="133" spans="1:65" x14ac:dyDescent="0.25">
      <c r="A133">
        <v>371</v>
      </c>
      <c r="B133">
        <v>-4.3291093749320968</v>
      </c>
      <c r="C133">
        <v>-19.46628825178799</v>
      </c>
      <c r="D133">
        <v>-33.962546679773759</v>
      </c>
      <c r="E133">
        <v>-47.33985128893066</v>
      </c>
      <c r="F133">
        <v>-59.65952721283238</v>
      </c>
      <c r="G133">
        <v>-70.979971953148393</v>
      </c>
      <c r="H133">
        <v>-81.356786621506927</v>
      </c>
      <c r="I133">
        <v>-126.59327082232774</v>
      </c>
      <c r="J133">
        <v>-148.76585899100223</v>
      </c>
      <c r="K133">
        <v>-155.90997030659582</v>
      </c>
      <c r="L133">
        <v>-143.86119180669377</v>
      </c>
      <c r="M133">
        <v>-117.05246710591175</v>
      </c>
      <c r="N133">
        <v>-88.756272927017733</v>
      </c>
      <c r="O133">
        <v>-46.41135645209085</v>
      </c>
      <c r="P133">
        <v>-21.826670683006629</v>
      </c>
      <c r="Q133">
        <v>-24.928499300843551</v>
      </c>
      <c r="R133">
        <v>-31.256463759264523</v>
      </c>
      <c r="S133">
        <v>-22.415641804730477</v>
      </c>
      <c r="T133">
        <v>28.57969229282352</v>
      </c>
      <c r="U133">
        <v>13.217147141804524</v>
      </c>
      <c r="V133">
        <v>-15.052534521672392</v>
      </c>
      <c r="W133">
        <v>-49.507912994153564</v>
      </c>
      <c r="X133">
        <v>-95.182539136159136</v>
      </c>
      <c r="Y133">
        <v>-124.42655292634268</v>
      </c>
      <c r="Z133">
        <v>-111.5728819626766</v>
      </c>
      <c r="AA133">
        <v>-54.864405939821431</v>
      </c>
      <c r="AB133">
        <v>-11.247212637781404</v>
      </c>
      <c r="AC133">
        <v>15.458699609888772</v>
      </c>
      <c r="AD133">
        <v>19.26260190864955</v>
      </c>
      <c r="AE133">
        <v>44.67734869379715</v>
      </c>
      <c r="AF133">
        <v>26.461603325775503</v>
      </c>
      <c r="AG133">
        <v>12.329336063113747</v>
      </c>
      <c r="AH133">
        <v>-13.584230121620189</v>
      </c>
      <c r="AI133">
        <v>-44.924522843702157</v>
      </c>
      <c r="AJ133">
        <v>-85.543470733345686</v>
      </c>
      <c r="AK133">
        <v>-107.51057812987884</v>
      </c>
      <c r="AL133">
        <v>-89.256584459354059</v>
      </c>
      <c r="AM133">
        <v>-22.574745282329804</v>
      </c>
      <c r="AN133">
        <v>30.920021839179192</v>
      </c>
      <c r="AO133">
        <v>70.140238794720872</v>
      </c>
      <c r="AP133">
        <v>85.648929072399397</v>
      </c>
      <c r="AQ133">
        <v>101.72184471132203</v>
      </c>
      <c r="AR133">
        <v>30.99846061686014</v>
      </c>
      <c r="AS133">
        <v>16.107030073412506</v>
      </c>
      <c r="AT133">
        <v>-11.219925421596667</v>
      </c>
      <c r="AU133">
        <v>-44.32545707993507</v>
      </c>
      <c r="AV133">
        <v>-87.443189650335015</v>
      </c>
      <c r="AW133">
        <v>-111.65972780075104</v>
      </c>
      <c r="AX133">
        <v>-93.887723547637776</v>
      </c>
      <c r="AY133">
        <v>-27.087249354068032</v>
      </c>
      <c r="AZ133">
        <v>25.663004173956672</v>
      </c>
      <c r="BA133">
        <v>61.835509419813363</v>
      </c>
      <c r="BB133">
        <v>63.239532881361193</v>
      </c>
      <c r="BC133">
        <v>68.051335281753211</v>
      </c>
      <c r="BD133">
        <v>891.08910891089113</v>
      </c>
      <c r="BE133">
        <v>891.08910891089113</v>
      </c>
      <c r="BF133">
        <v>891.08910891089113</v>
      </c>
      <c r="BG133">
        <v>891.08910891089113</v>
      </c>
      <c r="BH133">
        <v>686.13861386138615</v>
      </c>
      <c r="BI133">
        <v>686.13861386138615</v>
      </c>
      <c r="BJ133" t="s">
        <v>65</v>
      </c>
      <c r="BK133" t="s">
        <v>65</v>
      </c>
      <c r="BL133">
        <v>29.962989470257995</v>
      </c>
      <c r="BM133">
        <v>200</v>
      </c>
    </row>
    <row r="134" spans="1:65" x14ac:dyDescent="0.25">
      <c r="A134">
        <v>372</v>
      </c>
      <c r="B134">
        <v>9.1430532978645918</v>
      </c>
      <c r="C134">
        <v>6.3825571726001948</v>
      </c>
      <c r="D134">
        <v>3.7480663867233561</v>
      </c>
      <c r="E134">
        <v>1.327523755075416</v>
      </c>
      <c r="F134">
        <v>-0.88970129056856195</v>
      </c>
      <c r="G134">
        <v>-2.9137674106913258</v>
      </c>
      <c r="H134">
        <v>-4.7543815614965039</v>
      </c>
      <c r="I134">
        <v>-12.436957528550522</v>
      </c>
      <c r="J134">
        <v>-15.424625259513741</v>
      </c>
      <c r="K134">
        <v>-15.257622148052082</v>
      </c>
      <c r="L134">
        <v>-8.9847375020327132</v>
      </c>
      <c r="M134">
        <v>1.1541569819447512</v>
      </c>
      <c r="N134">
        <v>12.285689626381352</v>
      </c>
      <c r="O134">
        <v>32.449440476538321</v>
      </c>
      <c r="P134">
        <v>52.924529093490158</v>
      </c>
      <c r="Q134">
        <v>67.762801224015007</v>
      </c>
      <c r="R134">
        <v>71.849254391855993</v>
      </c>
      <c r="S134">
        <v>71.676197491171777</v>
      </c>
      <c r="T134">
        <v>31.2674058148895</v>
      </c>
      <c r="U134">
        <v>28.970882912393442</v>
      </c>
      <c r="V134">
        <v>24.824943615345472</v>
      </c>
      <c r="W134">
        <v>19.987157980953864</v>
      </c>
      <c r="X134">
        <v>14.416852732682257</v>
      </c>
      <c r="Y134">
        <v>14.608541830324896</v>
      </c>
      <c r="Z134">
        <v>22.815322933460447</v>
      </c>
      <c r="AA134">
        <v>46.277405156014488</v>
      </c>
      <c r="AB134">
        <v>67.826571189761395</v>
      </c>
      <c r="AC134">
        <v>90.379837938358293</v>
      </c>
      <c r="AD134">
        <v>120.00775343781655</v>
      </c>
      <c r="AE134">
        <v>132.99977969645659</v>
      </c>
      <c r="AF134">
        <v>12.39428829757791</v>
      </c>
      <c r="AG134">
        <v>10.831043666314418</v>
      </c>
      <c r="AH134">
        <v>8.3727351407417157</v>
      </c>
      <c r="AI134">
        <v>6.4147340272694562</v>
      </c>
      <c r="AJ134">
        <v>7.3984777487023923</v>
      </c>
      <c r="AK134">
        <v>21.070143516345937</v>
      </c>
      <c r="AL134">
        <v>40.959401711597593</v>
      </c>
      <c r="AM134">
        <v>78.403027923823757</v>
      </c>
      <c r="AN134">
        <v>103.33461746313638</v>
      </c>
      <c r="AO134">
        <v>121.05721366650488</v>
      </c>
      <c r="AP134">
        <v>130.44280470593438</v>
      </c>
      <c r="AQ134">
        <v>139.32571843478883</v>
      </c>
      <c r="AR134">
        <v>19.210181548975775</v>
      </c>
      <c r="AS134">
        <v>16.649407545413219</v>
      </c>
      <c r="AT134">
        <v>12.315515656250165</v>
      </c>
      <c r="AU134">
        <v>7.9738629500401839</v>
      </c>
      <c r="AV134">
        <v>5.4696507583796432</v>
      </c>
      <c r="AW134">
        <v>15.788370435822763</v>
      </c>
      <c r="AX134">
        <v>34.917148805067022</v>
      </c>
      <c r="AY134">
        <v>73.468346581784047</v>
      </c>
      <c r="AZ134">
        <v>99.620271427663866</v>
      </c>
      <c r="BA134">
        <v>117.52714669268839</v>
      </c>
      <c r="BB134">
        <v>120.85767484179797</v>
      </c>
      <c r="BC134">
        <v>122.86233932621279</v>
      </c>
      <c r="BD134">
        <v>891.08910891089113</v>
      </c>
      <c r="BE134">
        <v>891.08910891089113</v>
      </c>
      <c r="BF134">
        <v>891.08910891089113</v>
      </c>
      <c r="BG134">
        <v>891.08910891089113</v>
      </c>
      <c r="BH134">
        <v>686.13861386138615</v>
      </c>
      <c r="BI134">
        <v>686.13861386138615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778347274546</v>
      </c>
      <c r="C135">
        <v>-8.3859840650175883</v>
      </c>
      <c r="D135">
        <v>-11.02133705266843</v>
      </c>
      <c r="E135">
        <v>-13.514649123759353</v>
      </c>
      <c r="F135">
        <v>-15.871727619830994</v>
      </c>
      <c r="G135">
        <v>-18.09815142374195</v>
      </c>
      <c r="H135">
        <v>-20.199280013905931</v>
      </c>
      <c r="I135">
        <v>-30.449455636401833</v>
      </c>
      <c r="J135">
        <v>-37.150000592573036</v>
      </c>
      <c r="K135">
        <v>-41.353376601719063</v>
      </c>
      <c r="L135">
        <v>-44.314293534684772</v>
      </c>
      <c r="M135">
        <v>-42.704795166052037</v>
      </c>
      <c r="N135">
        <v>-38.648213894858159</v>
      </c>
      <c r="O135">
        <v>-27.864029783651738</v>
      </c>
      <c r="P135">
        <v>-12.470084542451493</v>
      </c>
      <c r="Q135">
        <v>4.2480139213912915</v>
      </c>
      <c r="R135">
        <v>12.748780479155467</v>
      </c>
      <c r="S135">
        <v>19.45724603117073</v>
      </c>
      <c r="T135">
        <v>27.199593535631937</v>
      </c>
      <c r="U135">
        <v>24.060821888379909</v>
      </c>
      <c r="V135">
        <v>18.129948817918532</v>
      </c>
      <c r="W135">
        <v>10.532972962458697</v>
      </c>
      <c r="X135">
        <v>-0.70964439074394647</v>
      </c>
      <c r="Y135">
        <v>-11.504746701213598</v>
      </c>
      <c r="Z135">
        <v>-13.147772986874182</v>
      </c>
      <c r="AA135">
        <v>-4.7085347379068745</v>
      </c>
      <c r="AB135">
        <v>7.3772261257866454</v>
      </c>
      <c r="AC135">
        <v>22.377941720032254</v>
      </c>
      <c r="AD135">
        <v>43.55270765382231</v>
      </c>
      <c r="AE135">
        <v>50.381486194260169</v>
      </c>
      <c r="AF135">
        <v>20.605910822157764</v>
      </c>
      <c r="AG135">
        <v>17.833328851268799</v>
      </c>
      <c r="AH135">
        <v>12.817668947927782</v>
      </c>
      <c r="AI135">
        <v>6.9279663297287106</v>
      </c>
      <c r="AJ135">
        <v>-5.4755743455203731E-2</v>
      </c>
      <c r="AK135">
        <v>-1.12963471242844</v>
      </c>
      <c r="AL135">
        <v>6.4826151961713823</v>
      </c>
      <c r="AM135">
        <v>28.021366456330576</v>
      </c>
      <c r="AN135">
        <v>46.00485269889591</v>
      </c>
      <c r="AO135">
        <v>61.862767531914237</v>
      </c>
      <c r="AP135">
        <v>74.439495407161928</v>
      </c>
      <c r="AQ135">
        <v>78.7759594054166</v>
      </c>
      <c r="AR135">
        <v>23.514109460105669</v>
      </c>
      <c r="AS135">
        <v>20.567705464354102</v>
      </c>
      <c r="AT135">
        <v>15.16514696230646</v>
      </c>
      <c r="AU135">
        <v>8.6441617901340813</v>
      </c>
      <c r="AV135">
        <v>0.31349028349912655</v>
      </c>
      <c r="AW135">
        <v>-3.2411593686269837</v>
      </c>
      <c r="AX135">
        <v>2.5872254594673514</v>
      </c>
      <c r="AY135">
        <v>23.0064877040273</v>
      </c>
      <c r="AZ135">
        <v>42.098025000196145</v>
      </c>
      <c r="BA135">
        <v>60.818291439288515</v>
      </c>
      <c r="BB135">
        <v>75.764801642071305</v>
      </c>
      <c r="BC135">
        <v>73.67681394171953</v>
      </c>
      <c r="BD135">
        <v>891.08910891089113</v>
      </c>
      <c r="BE135">
        <v>891.08910891089113</v>
      </c>
      <c r="BF135">
        <v>891.08910891089113</v>
      </c>
      <c r="BG135">
        <v>891.08910891089113</v>
      </c>
      <c r="BH135">
        <v>686.13861386138615</v>
      </c>
      <c r="BI135">
        <v>686.13861386138615</v>
      </c>
      <c r="BJ135" t="s">
        <v>65</v>
      </c>
      <c r="BK135" t="s">
        <v>65</v>
      </c>
      <c r="BL135">
        <v>29.792496111549855</v>
      </c>
      <c r="BM135">
        <v>200</v>
      </c>
    </row>
    <row r="136" spans="1:65" x14ac:dyDescent="0.25">
      <c r="A136">
        <v>374</v>
      </c>
      <c r="B136">
        <v>-12.479613483412505</v>
      </c>
      <c r="C136">
        <v>-15.986420171215931</v>
      </c>
      <c r="D136">
        <v>-19.352490826268568</v>
      </c>
      <c r="E136">
        <v>-22.466528008796075</v>
      </c>
      <c r="F136">
        <v>-25.342083123134628</v>
      </c>
      <c r="G136">
        <v>-27.99206345825575</v>
      </c>
      <c r="H136">
        <v>-30.428761030019334</v>
      </c>
      <c r="I136">
        <v>-41.187542185283711</v>
      </c>
      <c r="J136">
        <v>-46.625406017759552</v>
      </c>
      <c r="K136">
        <v>-48.624782652358647</v>
      </c>
      <c r="L136">
        <v>-46.404837250617618</v>
      </c>
      <c r="M136">
        <v>-40.40160998223449</v>
      </c>
      <c r="N136">
        <v>-33.575312513727113</v>
      </c>
      <c r="O136">
        <v>-21.888270118085167</v>
      </c>
      <c r="P136">
        <v>-11.242962014603661</v>
      </c>
      <c r="Q136">
        <v>-1.7687332576782344</v>
      </c>
      <c r="R136">
        <v>6.7088030097813691</v>
      </c>
      <c r="S136">
        <v>24.048337481778482</v>
      </c>
      <c r="T136">
        <v>18.214059969786504</v>
      </c>
      <c r="U136">
        <v>13.663801016747732</v>
      </c>
      <c r="V136">
        <v>5.357875603287793</v>
      </c>
      <c r="W136">
        <v>-4.6055722968617321</v>
      </c>
      <c r="X136">
        <v>-17.30459501776048</v>
      </c>
      <c r="Y136">
        <v>-23.764021293886035</v>
      </c>
      <c r="Z136">
        <v>-18.162301681047822</v>
      </c>
      <c r="AA136">
        <v>4.3554361327663438E-2</v>
      </c>
      <c r="AB136">
        <v>12.224619065331622</v>
      </c>
      <c r="AC136">
        <v>17.681653340137494</v>
      </c>
      <c r="AD136">
        <v>18.479457871157233</v>
      </c>
      <c r="AE136">
        <v>35.703106077335647</v>
      </c>
      <c r="AF136">
        <v>6.4782265141420661</v>
      </c>
      <c r="AG136">
        <v>4.562444385358619</v>
      </c>
      <c r="AH136">
        <v>1.2287448789854301</v>
      </c>
      <c r="AI136">
        <v>-2.3607165412707634</v>
      </c>
      <c r="AJ136">
        <v>-5.4975409366115473</v>
      </c>
      <c r="AK136">
        <v>-1.6313840795140893</v>
      </c>
      <c r="AL136">
        <v>8.1895991341603143</v>
      </c>
      <c r="AM136">
        <v>28.979342920032735</v>
      </c>
      <c r="AN136">
        <v>43.097453299307531</v>
      </c>
      <c r="AO136">
        <v>52.716584986329458</v>
      </c>
      <c r="AP136">
        <v>59.882155868532863</v>
      </c>
      <c r="AQ136">
        <v>72.427022972788436</v>
      </c>
      <c r="AR136">
        <v>15.357803393490771</v>
      </c>
      <c r="AS136">
        <v>12.247686866776048</v>
      </c>
      <c r="AT136">
        <v>6.6908783485509353</v>
      </c>
      <c r="AU136">
        <v>0.32837616063562114</v>
      </c>
      <c r="AV136">
        <v>-6.7075173375862747</v>
      </c>
      <c r="AW136">
        <v>-6.1527385895614879</v>
      </c>
      <c r="AX136">
        <v>3.3666093730756046</v>
      </c>
      <c r="AY136">
        <v>25.967549455835556</v>
      </c>
      <c r="AZ136">
        <v>41.214429732393882</v>
      </c>
      <c r="BA136">
        <v>49.94110841993367</v>
      </c>
      <c r="BB136">
        <v>47.893402362927247</v>
      </c>
      <c r="BC136">
        <v>53.4168317242803</v>
      </c>
      <c r="BD136">
        <v>891.08910891089113</v>
      </c>
      <c r="BE136">
        <v>891.08910891089113</v>
      </c>
      <c r="BF136">
        <v>891.08910891089113</v>
      </c>
      <c r="BG136">
        <v>891.08910891089113</v>
      </c>
      <c r="BH136">
        <v>686.13861386138615</v>
      </c>
      <c r="BI136">
        <v>686.13861386138615</v>
      </c>
      <c r="BJ136" t="s">
        <v>65</v>
      </c>
      <c r="BK136" t="s">
        <v>65</v>
      </c>
      <c r="BL136">
        <v>30.029632484596398</v>
      </c>
      <c r="BM136">
        <v>200</v>
      </c>
    </row>
    <row r="137" spans="1:65" x14ac:dyDescent="0.25">
      <c r="A137">
        <v>375</v>
      </c>
      <c r="B137">
        <v>-2.7698924090598793</v>
      </c>
      <c r="C137">
        <v>-7.2512932288190672</v>
      </c>
      <c r="D137">
        <v>-11.525285619622405</v>
      </c>
      <c r="E137">
        <v>-15.452174592805456</v>
      </c>
      <c r="F137">
        <v>-19.052127208073617</v>
      </c>
      <c r="G137">
        <v>-22.34431021759395</v>
      </c>
      <c r="H137">
        <v>-25.346935914939277</v>
      </c>
      <c r="I137">
        <v>-38.19226055960155</v>
      </c>
      <c r="J137">
        <v>-44.121439025265609</v>
      </c>
      <c r="K137">
        <v>-45.776299635457498</v>
      </c>
      <c r="L137">
        <v>-42.054027030957172</v>
      </c>
      <c r="M137">
        <v>-35.000531309165723</v>
      </c>
      <c r="N137">
        <v>-28.273059334253322</v>
      </c>
      <c r="O137">
        <v>-20.017183773384517</v>
      </c>
      <c r="P137">
        <v>-18.146672947665365</v>
      </c>
      <c r="Q137">
        <v>-19.754639727539434</v>
      </c>
      <c r="R137">
        <v>-13.704446660303752</v>
      </c>
      <c r="S137">
        <v>11.267001775295549</v>
      </c>
      <c r="T137">
        <v>-7.3109387248194988</v>
      </c>
      <c r="U137">
        <v>-9.1198667358484418</v>
      </c>
      <c r="V137">
        <v>-12.300920243440219</v>
      </c>
      <c r="W137">
        <v>-15.817333936027147</v>
      </c>
      <c r="X137">
        <v>-19.269691064793399</v>
      </c>
      <c r="Y137">
        <v>-17.266177802117699</v>
      </c>
      <c r="Z137">
        <v>-10.099990363151706</v>
      </c>
      <c r="AA137">
        <v>4.9820944198374075</v>
      </c>
      <c r="AB137">
        <v>14.321326580617397</v>
      </c>
      <c r="AC137">
        <v>19.297191007002155</v>
      </c>
      <c r="AD137">
        <v>23.820697530684207</v>
      </c>
      <c r="AE137">
        <v>38.038024196683295</v>
      </c>
      <c r="AF137">
        <v>25.715959597405398</v>
      </c>
      <c r="AG137">
        <v>22.323537722456834</v>
      </c>
      <c r="AH137">
        <v>16.249744961195841</v>
      </c>
      <c r="AI137">
        <v>9.2678110053576184</v>
      </c>
      <c r="AJ137">
        <v>1.4741500372007776</v>
      </c>
      <c r="AK137">
        <v>1.9430703607884596</v>
      </c>
      <c r="AL137">
        <v>12.523166695559002</v>
      </c>
      <c r="AM137">
        <v>38.603387164311556</v>
      </c>
      <c r="AN137">
        <v>57.417744937167463</v>
      </c>
      <c r="AO137">
        <v>70.168383864080482</v>
      </c>
      <c r="AP137">
        <v>71.59663221973922</v>
      </c>
      <c r="AQ137">
        <v>74.615546850589979</v>
      </c>
      <c r="AR137">
        <v>22.589133634550105</v>
      </c>
      <c r="AS137">
        <v>19.226885650319435</v>
      </c>
      <c r="AT137">
        <v>13.184122268637688</v>
      </c>
      <c r="AU137">
        <v>6.1820229578730954</v>
      </c>
      <c r="AV137">
        <v>-1.8214166672268077</v>
      </c>
      <c r="AW137">
        <v>-2.051058530313163</v>
      </c>
      <c r="AX137">
        <v>7.8740737355663395</v>
      </c>
      <c r="AY137">
        <v>33.478140540820903</v>
      </c>
      <c r="AZ137">
        <v>52.838649216487148</v>
      </c>
      <c r="BA137">
        <v>67.220810533475259</v>
      </c>
      <c r="BB137">
        <v>72.195959815464505</v>
      </c>
      <c r="BC137">
        <v>75.063687864658704</v>
      </c>
      <c r="BD137">
        <v>891.08910891089113</v>
      </c>
      <c r="BE137">
        <v>891.08910891089113</v>
      </c>
      <c r="BF137">
        <v>891.08910891089113</v>
      </c>
      <c r="BG137">
        <v>891.08910891089113</v>
      </c>
      <c r="BH137">
        <v>686.13861386138615</v>
      </c>
      <c r="BI137">
        <v>686.13861386138615</v>
      </c>
      <c r="BJ137" t="s">
        <v>65</v>
      </c>
      <c r="BK137" t="s">
        <v>65</v>
      </c>
      <c r="BL137">
        <v>29.331026150813816</v>
      </c>
      <c r="BM137">
        <v>200</v>
      </c>
    </row>
    <row r="138" spans="1:65" x14ac:dyDescent="0.25">
      <c r="A138">
        <v>376</v>
      </c>
      <c r="B138">
        <v>-6.2503332166134742</v>
      </c>
      <c r="C138">
        <v>-8.2005405116515604</v>
      </c>
      <c r="D138">
        <v>-10.086111664746115</v>
      </c>
      <c r="E138">
        <v>-11.845127082167965</v>
      </c>
      <c r="F138">
        <v>-13.484855572628504</v>
      </c>
      <c r="G138">
        <v>-15.012199941261544</v>
      </c>
      <c r="H138">
        <v>-16.433713966646362</v>
      </c>
      <c r="I138">
        <v>-23.067335136234476</v>
      </c>
      <c r="J138">
        <v>-27.099421854463248</v>
      </c>
      <c r="K138">
        <v>-29.533729971269114</v>
      </c>
      <c r="L138">
        <v>-31.596454674191754</v>
      </c>
      <c r="M138">
        <v>-32.028822162199695</v>
      </c>
      <c r="N138">
        <v>-32.09126246754068</v>
      </c>
      <c r="O138">
        <v>-32.558250750993544</v>
      </c>
      <c r="P138">
        <v>-33.530694343342077</v>
      </c>
      <c r="Q138">
        <v>-30.346690770030119</v>
      </c>
      <c r="R138">
        <v>-20.684937385942458</v>
      </c>
      <c r="S138">
        <v>3.7334019085961261</v>
      </c>
      <c r="T138">
        <v>-9.8938425167553739</v>
      </c>
      <c r="U138">
        <v>-9.4282904906018565</v>
      </c>
      <c r="V138">
        <v>-8.5166606411821864</v>
      </c>
      <c r="W138">
        <v>-7.2702207805447339</v>
      </c>
      <c r="X138">
        <v>-5.1571571085978762</v>
      </c>
      <c r="Y138">
        <v>-2.1785899466440775</v>
      </c>
      <c r="Z138">
        <v>-0.25276213456416896</v>
      </c>
      <c r="AA138">
        <v>1.8382857557867198</v>
      </c>
      <c r="AB138">
        <v>2.8640244692919312</v>
      </c>
      <c r="AC138">
        <v>3.8274400809115705</v>
      </c>
      <c r="AD138">
        <v>7.0701923606653061</v>
      </c>
      <c r="AE138">
        <v>10.772653156501041</v>
      </c>
      <c r="AF138">
        <v>-6.1538619176262213</v>
      </c>
      <c r="AG138">
        <v>-4.9667183756883784</v>
      </c>
      <c r="AH138">
        <v>-2.6064673815059254</v>
      </c>
      <c r="AI138">
        <v>0.70675069246413369</v>
      </c>
      <c r="AJ138">
        <v>6.6066143857700101</v>
      </c>
      <c r="AK138">
        <v>15.853813656081517</v>
      </c>
      <c r="AL138">
        <v>22.817465078917852</v>
      </c>
      <c r="AM138">
        <v>32.297664985286161</v>
      </c>
      <c r="AN138">
        <v>38.22744836020901</v>
      </c>
      <c r="AO138">
        <v>43.620378278341683</v>
      </c>
      <c r="AP138">
        <v>51.182629395486387</v>
      </c>
      <c r="AQ138">
        <v>55.465647641902912</v>
      </c>
      <c r="AR138">
        <v>-0.39092164203141655</v>
      </c>
      <c r="AS138">
        <v>-8.4017688357848619E-2</v>
      </c>
      <c r="AT138">
        <v>0.62503039809501393</v>
      </c>
      <c r="AU138">
        <v>1.849447778233329</v>
      </c>
      <c r="AV138">
        <v>4.727240373837982</v>
      </c>
      <c r="AW138">
        <v>11.20090522650545</v>
      </c>
      <c r="AX138">
        <v>17.74761435002846</v>
      </c>
      <c r="AY138">
        <v>28.883881716467648</v>
      </c>
      <c r="AZ138">
        <v>36.766275620746107</v>
      </c>
      <c r="BA138">
        <v>43.876900441738378</v>
      </c>
      <c r="BB138">
        <v>52.132908206541167</v>
      </c>
      <c r="BC138">
        <v>56.465666693039232</v>
      </c>
      <c r="BD138">
        <v>891.08910891089113</v>
      </c>
      <c r="BE138">
        <v>891.08910891089113</v>
      </c>
      <c r="BF138">
        <v>891.08910891089113</v>
      </c>
      <c r="BG138">
        <v>891.08910891089113</v>
      </c>
      <c r="BH138">
        <v>686.13861386138615</v>
      </c>
      <c r="BI138">
        <v>686.13861386138615</v>
      </c>
      <c r="BJ138" t="s">
        <v>65</v>
      </c>
      <c r="BK138" t="s">
        <v>65</v>
      </c>
      <c r="BL138">
        <v>28.773686853653523</v>
      </c>
      <c r="BM138">
        <v>200</v>
      </c>
    </row>
    <row r="139" spans="1:65" x14ac:dyDescent="0.25">
      <c r="A139">
        <v>377</v>
      </c>
      <c r="B139">
        <v>-8.2963307229090564</v>
      </c>
      <c r="C139">
        <v>-9.1308590029722669</v>
      </c>
      <c r="D139">
        <v>-10.049281866371107</v>
      </c>
      <c r="E139">
        <v>-11.018577932218331</v>
      </c>
      <c r="F139">
        <v>-12.033795759054389</v>
      </c>
      <c r="G139">
        <v>-13.090258209521727</v>
      </c>
      <c r="H139">
        <v>-14.18354938427971</v>
      </c>
      <c r="I139">
        <v>-21.299295155639484</v>
      </c>
      <c r="J139">
        <v>-28.700324775493279</v>
      </c>
      <c r="K139">
        <v>-36.075202872057829</v>
      </c>
      <c r="L139">
        <v>-49.362057421637047</v>
      </c>
      <c r="M139">
        <v>-59.745074173795096</v>
      </c>
      <c r="N139">
        <v>-66.936503389353263</v>
      </c>
      <c r="O139">
        <v>-72.875683767669173</v>
      </c>
      <c r="P139">
        <v>-67.800214555332957</v>
      </c>
      <c r="Q139">
        <v>-46.06399134190066</v>
      </c>
      <c r="R139">
        <v>-24.33248440177227</v>
      </c>
      <c r="S139">
        <v>6.3638117368545331</v>
      </c>
      <c r="T139">
        <v>-5.0504280505677537</v>
      </c>
      <c r="U139">
        <v>-6.3617286296411422</v>
      </c>
      <c r="V139">
        <v>-8.9279210568217469</v>
      </c>
      <c r="W139">
        <v>-12.432734603082181</v>
      </c>
      <c r="X139">
        <v>-18.360161361804586</v>
      </c>
      <c r="Y139">
        <v>-26.702930258981002</v>
      </c>
      <c r="Z139">
        <v>-31.918869808456179</v>
      </c>
      <c r="AA139">
        <v>-36.912029797825305</v>
      </c>
      <c r="AB139">
        <v>-38.098969306470245</v>
      </c>
      <c r="AC139">
        <v>-36.807896318407501</v>
      </c>
      <c r="AD139">
        <v>-26.841667788141123</v>
      </c>
      <c r="AE139">
        <v>-17.331899280832381</v>
      </c>
      <c r="AF139">
        <v>-7.2908193231024931</v>
      </c>
      <c r="AG139">
        <v>-6.5355076935881549</v>
      </c>
      <c r="AH139">
        <v>-5.3418394462304706</v>
      </c>
      <c r="AI139">
        <v>-4.3625085687729044</v>
      </c>
      <c r="AJ139">
        <v>-4.6342256661416332</v>
      </c>
      <c r="AK139">
        <v>-10.110472056171425</v>
      </c>
      <c r="AL139">
        <v>-17.564053625340819</v>
      </c>
      <c r="AM139">
        <v>-28.978600780739523</v>
      </c>
      <c r="AN139">
        <v>-32.685255667811028</v>
      </c>
      <c r="AO139">
        <v>-28.574078389798917</v>
      </c>
      <c r="AP139">
        <v>-5.6032219880149112</v>
      </c>
      <c r="AQ139">
        <v>2.5123119377675613</v>
      </c>
      <c r="AR139">
        <v>-7.0498025133279576</v>
      </c>
      <c r="AS139">
        <v>-6.3633232581215147</v>
      </c>
      <c r="AT139">
        <v>-5.2983008756319476</v>
      </c>
      <c r="AU139">
        <v>-4.4807340473518309</v>
      </c>
      <c r="AV139">
        <v>-4.9843057322689761</v>
      </c>
      <c r="AW139">
        <v>-10.670690476626692</v>
      </c>
      <c r="AX139">
        <v>-18.160394388955851</v>
      </c>
      <c r="AY139">
        <v>-29.488795636221365</v>
      </c>
      <c r="AZ139">
        <v>-33.118222635110939</v>
      </c>
      <c r="BA139">
        <v>-28.993833360487013</v>
      </c>
      <c r="BB139">
        <v>-6.113798033887397</v>
      </c>
      <c r="BC139">
        <v>2.1776528774484354</v>
      </c>
      <c r="BD139">
        <v>891.08910891089113</v>
      </c>
      <c r="BE139">
        <v>891.08910891089113</v>
      </c>
      <c r="BF139">
        <v>891.08910891089113</v>
      </c>
      <c r="BG139">
        <v>891.08910891089113</v>
      </c>
      <c r="BH139">
        <v>686.13861386138615</v>
      </c>
      <c r="BI139">
        <v>686.13861386138615</v>
      </c>
      <c r="BJ139" t="s">
        <v>65</v>
      </c>
      <c r="BK139" t="s">
        <v>65</v>
      </c>
      <c r="BL139">
        <v>27.688761881220479</v>
      </c>
      <c r="BM139">
        <v>200</v>
      </c>
    </row>
    <row r="140" spans="1:65" x14ac:dyDescent="0.25">
      <c r="A140">
        <v>378</v>
      </c>
      <c r="B140">
        <v>-8.450525798815999</v>
      </c>
      <c r="C140">
        <v>-8.280270420443145</v>
      </c>
      <c r="D140">
        <v>-8.1722804788421364</v>
      </c>
      <c r="E140">
        <v>-8.1277210897199446</v>
      </c>
      <c r="F140">
        <v>-8.1409975956459739</v>
      </c>
      <c r="G140">
        <v>-8.2068337884495115</v>
      </c>
      <c r="H140">
        <v>-8.3202563923605304</v>
      </c>
      <c r="I140">
        <v>-9.756178768528315</v>
      </c>
      <c r="J140">
        <v>-11.887798211534101</v>
      </c>
      <c r="K140">
        <v>-14.196397246580075</v>
      </c>
      <c r="L140">
        <v>-18.005836352551903</v>
      </c>
      <c r="M140">
        <v>-19.751330466053137</v>
      </c>
      <c r="N140">
        <v>-19.194876936538886</v>
      </c>
      <c r="O140">
        <v>-12.564643070421196</v>
      </c>
      <c r="P140">
        <v>3.9654651159660297</v>
      </c>
      <c r="Q140">
        <v>29.750932612548699</v>
      </c>
      <c r="R140">
        <v>46.085107198803392</v>
      </c>
      <c r="S140">
        <v>60.990376624455934</v>
      </c>
      <c r="T140">
        <v>-7.6356477419146227</v>
      </c>
      <c r="U140">
        <v>-7.8512713584946017</v>
      </c>
      <c r="V140">
        <v>-8.1328603184122752</v>
      </c>
      <c r="W140">
        <v>-8.1882871656939464</v>
      </c>
      <c r="X140">
        <v>-7.258402792333432</v>
      </c>
      <c r="Y140">
        <v>-2.9491041128145574</v>
      </c>
      <c r="Z140">
        <v>2.6688484770782948</v>
      </c>
      <c r="AA140">
        <v>13.206870900450349</v>
      </c>
      <c r="AB140">
        <v>20.647355154023369</v>
      </c>
      <c r="AC140">
        <v>26.612701243060936</v>
      </c>
      <c r="AD140">
        <v>30.278982518826062</v>
      </c>
      <c r="AE140">
        <v>30.958058439085335</v>
      </c>
      <c r="AF140">
        <v>-9.2523598944633392</v>
      </c>
      <c r="AG140">
        <v>-7.876822175081136</v>
      </c>
      <c r="AH140">
        <v>-5.2618203830567811</v>
      </c>
      <c r="AI140">
        <v>-1.8588788419108409</v>
      </c>
      <c r="AJ140">
        <v>3.4428733932936191</v>
      </c>
      <c r="AK140">
        <v>9.9656009594301089</v>
      </c>
      <c r="AL140">
        <v>13.879980281991458</v>
      </c>
      <c r="AM140">
        <v>19.495904061220397</v>
      </c>
      <c r="AN140">
        <v>24.952579618162314</v>
      </c>
      <c r="AO140">
        <v>32.912340845017845</v>
      </c>
      <c r="AP140">
        <v>45.967469438805693</v>
      </c>
      <c r="AQ140">
        <v>45.31432256862346</v>
      </c>
      <c r="AR140">
        <v>-9.6573734227004682</v>
      </c>
      <c r="AS140">
        <v>-8.1687091757030874</v>
      </c>
      <c r="AT140">
        <v>-5.3431996376700903</v>
      </c>
      <c r="AU140">
        <v>-1.6776761197767609</v>
      </c>
      <c r="AV140">
        <v>3.9941954570459073</v>
      </c>
      <c r="AW140">
        <v>10.83649764580176</v>
      </c>
      <c r="AX140">
        <v>14.797307267668119</v>
      </c>
      <c r="AY140">
        <v>20.296180488778294</v>
      </c>
      <c r="AZ140">
        <v>25.694241969211397</v>
      </c>
      <c r="BA140">
        <v>33.754335384114306</v>
      </c>
      <c r="BB140">
        <v>47.268783523645027</v>
      </c>
      <c r="BC140">
        <v>46.704582637120474</v>
      </c>
      <c r="BD140">
        <v>891.08910891089113</v>
      </c>
      <c r="BE140">
        <v>891.08910891089113</v>
      </c>
      <c r="BF140">
        <v>891.08910891089113</v>
      </c>
      <c r="BG140">
        <v>891.08910891089113</v>
      </c>
      <c r="BH140">
        <v>686.13861386138615</v>
      </c>
      <c r="BI140">
        <v>686.13861386138615</v>
      </c>
      <c r="BJ140" t="s">
        <v>65</v>
      </c>
      <c r="BK140" t="s">
        <v>65</v>
      </c>
      <c r="BL140">
        <v>31.155384860572454</v>
      </c>
      <c r="BM140">
        <v>200</v>
      </c>
    </row>
    <row r="141" spans="1:65" x14ac:dyDescent="0.25">
      <c r="A141">
        <v>379</v>
      </c>
      <c r="B141">
        <v>-6.0106739348309013</v>
      </c>
      <c r="C141">
        <v>-7.2589192827533093</v>
      </c>
      <c r="D141">
        <v>-8.5071099734225495</v>
      </c>
      <c r="E141">
        <v>-9.7126030998257598</v>
      </c>
      <c r="F141">
        <v>-10.876512103420305</v>
      </c>
      <c r="G141">
        <v>-11.999921217810961</v>
      </c>
      <c r="H141">
        <v>-13.08388625806546</v>
      </c>
      <c r="I141">
        <v>-18.815084612216552</v>
      </c>
      <c r="J141">
        <v>-23.248417270854901</v>
      </c>
      <c r="K141">
        <v>-26.721449829033087</v>
      </c>
      <c r="L141">
        <v>-31.225545435547772</v>
      </c>
      <c r="M141">
        <v>-33.249725280611663</v>
      </c>
      <c r="N141">
        <v>-33.503488470692858</v>
      </c>
      <c r="O141">
        <v>-30.659381121112688</v>
      </c>
      <c r="P141">
        <v>-22.466299261948638</v>
      </c>
      <c r="Q141">
        <v>-7.2556089759717031</v>
      </c>
      <c r="R141">
        <v>5.751055795945037</v>
      </c>
      <c r="S141">
        <v>24.184201200866326</v>
      </c>
      <c r="T141">
        <v>-3.2952983321285489</v>
      </c>
      <c r="U141">
        <v>-5.7745143926827422</v>
      </c>
      <c r="V141">
        <v>-10.338568131849913</v>
      </c>
      <c r="W141">
        <v>-15.902311430783106</v>
      </c>
      <c r="X141">
        <v>-23.259327283786586</v>
      </c>
      <c r="Y141">
        <v>-27.746742710839932</v>
      </c>
      <c r="Z141">
        <v>-25.169131300601734</v>
      </c>
      <c r="AA141">
        <v>-14.167918084515909</v>
      </c>
      <c r="AB141">
        <v>-4.5674472962178854</v>
      </c>
      <c r="AC141">
        <v>3.5943796594003348</v>
      </c>
      <c r="AD141">
        <v>11.698111910238215</v>
      </c>
      <c r="AE141">
        <v>18.962308249453745</v>
      </c>
      <c r="AF141">
        <v>-0.41005013586663253</v>
      </c>
      <c r="AG141">
        <v>-2.2592632204924969</v>
      </c>
      <c r="AH141">
        <v>-5.7882652778747792</v>
      </c>
      <c r="AI141">
        <v>-10.388250219893619</v>
      </c>
      <c r="AJ141">
        <v>-17.430763830944759</v>
      </c>
      <c r="AK141">
        <v>-24.828341763903847</v>
      </c>
      <c r="AL141">
        <v>-26.607574326262746</v>
      </c>
      <c r="AM141">
        <v>-21.828050331936314</v>
      </c>
      <c r="AN141">
        <v>-13.325069183346347</v>
      </c>
      <c r="AO141">
        <v>-1.323647987752155</v>
      </c>
      <c r="AP141">
        <v>16.772831506747384</v>
      </c>
      <c r="AQ141">
        <v>18.951506945300565</v>
      </c>
      <c r="AR141">
        <v>0.25762573670061462</v>
      </c>
      <c r="AS141">
        <v>-1.7344065325360092</v>
      </c>
      <c r="AT141">
        <v>-5.5313772436173245</v>
      </c>
      <c r="AU141">
        <v>-10.470237773479926</v>
      </c>
      <c r="AV141">
        <v>-18.001138748930043</v>
      </c>
      <c r="AW141">
        <v>-25.829074929534443</v>
      </c>
      <c r="AX141">
        <v>-27.6354072189805</v>
      </c>
      <c r="AY141">
        <v>-22.457070256194992</v>
      </c>
      <c r="AZ141">
        <v>-13.483135030259788</v>
      </c>
      <c r="BA141">
        <v>-1.0045220162580719</v>
      </c>
      <c r="BB141">
        <v>17.400534111170206</v>
      </c>
      <c r="BC141">
        <v>19.482371143704906</v>
      </c>
      <c r="BD141">
        <v>891.08910891089113</v>
      </c>
      <c r="BE141">
        <v>891.08910891089113</v>
      </c>
      <c r="BF141">
        <v>891.08910891089113</v>
      </c>
      <c r="BG141">
        <v>891.08910891089113</v>
      </c>
      <c r="BH141">
        <v>686.13861386138615</v>
      </c>
      <c r="BI141">
        <v>686.13861386138615</v>
      </c>
      <c r="BJ141" t="s">
        <v>65</v>
      </c>
      <c r="BK141" t="s">
        <v>65</v>
      </c>
      <c r="BL141">
        <v>30.159842878774967</v>
      </c>
      <c r="BM141">
        <v>200</v>
      </c>
    </row>
    <row r="142" spans="1:65" x14ac:dyDescent="0.25">
      <c r="A142">
        <v>380</v>
      </c>
      <c r="B142">
        <v>1.996999353760867</v>
      </c>
      <c r="C142">
        <v>0.1471162373953977</v>
      </c>
      <c r="D142">
        <v>-1.7169787589974006</v>
      </c>
      <c r="E142">
        <v>-3.5309338579399969</v>
      </c>
      <c r="F142">
        <v>-5.2950712693650148</v>
      </c>
      <c r="G142">
        <v>-7.0097519146761211</v>
      </c>
      <c r="H142">
        <v>-8.6753724320016996</v>
      </c>
      <c r="I142">
        <v>-17.664861978982511</v>
      </c>
      <c r="J142">
        <v>-24.834783177773435</v>
      </c>
      <c r="K142">
        <v>-30.578254780092294</v>
      </c>
      <c r="L142">
        <v>-38.165260369669923</v>
      </c>
      <c r="M142">
        <v>-41.551143274887735</v>
      </c>
      <c r="N142">
        <v>-41.817461741836816</v>
      </c>
      <c r="O142">
        <v>-36.463346051392591</v>
      </c>
      <c r="P142">
        <v>-22.367661456072842</v>
      </c>
      <c r="Q142">
        <v>0.15870488954981832</v>
      </c>
      <c r="R142">
        <v>15.74621212867916</v>
      </c>
      <c r="S142">
        <v>32.872308593051223</v>
      </c>
      <c r="T142">
        <v>2.8673151118535634</v>
      </c>
      <c r="U142">
        <v>0.82814689425739219</v>
      </c>
      <c r="V142">
        <v>-2.9879440646385369</v>
      </c>
      <c r="W142">
        <v>-7.7873859371342666</v>
      </c>
      <c r="X142">
        <v>-14.602734848042365</v>
      </c>
      <c r="Y142">
        <v>-20.233128021633075</v>
      </c>
      <c r="Z142">
        <v>-19.773787432857056</v>
      </c>
      <c r="AA142">
        <v>-11.821852808543628</v>
      </c>
      <c r="AB142">
        <v>-2.4604454590643199</v>
      </c>
      <c r="AC142">
        <v>8.4683882254914931</v>
      </c>
      <c r="AD142">
        <v>24.858033816748115</v>
      </c>
      <c r="AE142">
        <v>32.623717113576809</v>
      </c>
      <c r="AF142">
        <v>5.063035182505879</v>
      </c>
      <c r="AG142">
        <v>2.8265599893913946</v>
      </c>
      <c r="AH142">
        <v>-1.4678283511287971</v>
      </c>
      <c r="AI142">
        <v>-7.1274578492885183</v>
      </c>
      <c r="AJ142">
        <v>-15.986799315814078</v>
      </c>
      <c r="AK142">
        <v>-25.889165748927688</v>
      </c>
      <c r="AL142">
        <v>-29.023685807917506</v>
      </c>
      <c r="AM142">
        <v>-24.617660207043173</v>
      </c>
      <c r="AN142">
        <v>-14.831220168053036</v>
      </c>
      <c r="AO142">
        <v>-8.8256177223980381E-2</v>
      </c>
      <c r="AP142">
        <v>23.546449330223567</v>
      </c>
      <c r="AQ142">
        <v>26.864340892529952</v>
      </c>
      <c r="AR142">
        <v>4.9495120844141036</v>
      </c>
      <c r="AS142">
        <v>2.7893076982817706</v>
      </c>
      <c r="AT142">
        <v>-1.3806143940022637</v>
      </c>
      <c r="AU142">
        <v>-6.9269268440916303</v>
      </c>
      <c r="AV142">
        <v>-15.762100561457492</v>
      </c>
      <c r="AW142">
        <v>-26.066510780609619</v>
      </c>
      <c r="AX142">
        <v>-29.797111238481154</v>
      </c>
      <c r="AY142">
        <v>-26.312490141064888</v>
      </c>
      <c r="AZ142">
        <v>-16.801504359504062</v>
      </c>
      <c r="BA142">
        <v>-1.6748419177065736</v>
      </c>
      <c r="BB142">
        <v>23.834322354712722</v>
      </c>
      <c r="BC142">
        <v>27.798879297643715</v>
      </c>
      <c r="BD142">
        <v>891.08910891089113</v>
      </c>
      <c r="BE142">
        <v>891.08910891089113</v>
      </c>
      <c r="BF142">
        <v>891.08910891089113</v>
      </c>
      <c r="BG142">
        <v>891.08910891089113</v>
      </c>
      <c r="BH142">
        <v>686.13861386138615</v>
      </c>
      <c r="BI142">
        <v>686.13861386138615</v>
      </c>
      <c r="BJ142" t="s">
        <v>65</v>
      </c>
      <c r="BK142" t="s">
        <v>65</v>
      </c>
      <c r="BL142">
        <v>28.921351768207643</v>
      </c>
      <c r="BM142">
        <v>200</v>
      </c>
    </row>
    <row r="143" spans="1:65" x14ac:dyDescent="0.25">
      <c r="A143">
        <v>381</v>
      </c>
      <c r="B143">
        <v>4.9120746183457795</v>
      </c>
      <c r="C143">
        <v>4.8171169721043103</v>
      </c>
      <c r="D143">
        <v>4.7162562171779863</v>
      </c>
      <c r="E143">
        <v>4.6135303799256508</v>
      </c>
      <c r="F143">
        <v>4.5097007436683407</v>
      </c>
      <c r="G143">
        <v>4.4054750893118833</v>
      </c>
      <c r="H143">
        <v>4.3015105203719068</v>
      </c>
      <c r="I143">
        <v>3.7142704296196789</v>
      </c>
      <c r="J143">
        <v>3.267475687166177</v>
      </c>
      <c r="K143">
        <v>2.9997599264027648</v>
      </c>
      <c r="L143">
        <v>3.0978603414800325</v>
      </c>
      <c r="M143">
        <v>4.008523679449941</v>
      </c>
      <c r="N143">
        <v>5.5796289673647887</v>
      </c>
      <c r="O143">
        <v>9.9346548277269573</v>
      </c>
      <c r="P143">
        <v>17.206684558152691</v>
      </c>
      <c r="Q143">
        <v>26.772341009634744</v>
      </c>
      <c r="R143">
        <v>32.499774050150293</v>
      </c>
      <c r="S143">
        <v>37.816592227042925</v>
      </c>
      <c r="T143">
        <v>9.6145779243444327</v>
      </c>
      <c r="U143">
        <v>8.3105102160573043</v>
      </c>
      <c r="V143">
        <v>6.0597563580885865</v>
      </c>
      <c r="W143">
        <v>3.6849367626156511</v>
      </c>
      <c r="X143">
        <v>1.7999593587427616</v>
      </c>
      <c r="Y143">
        <v>5.182436217605682</v>
      </c>
      <c r="Z143">
        <v>12.710492317276264</v>
      </c>
      <c r="AA143">
        <v>28.351574596701333</v>
      </c>
      <c r="AB143">
        <v>39.071528949162634</v>
      </c>
      <c r="AC143">
        <v>46.84027680099463</v>
      </c>
      <c r="AD143">
        <v>55.443790770186432</v>
      </c>
      <c r="AE143">
        <v>67.224614578961294</v>
      </c>
      <c r="AF143">
        <v>9.4333644364014155</v>
      </c>
      <c r="AG143">
        <v>7.6284331623469734</v>
      </c>
      <c r="AH143">
        <v>4.2847700648333129</v>
      </c>
      <c r="AI143">
        <v>0.16800937876676469</v>
      </c>
      <c r="AJ143">
        <v>-5.3492504265455905</v>
      </c>
      <c r="AK143">
        <v>-8.5547252256674984</v>
      </c>
      <c r="AL143">
        <v>-5.7889849695048898</v>
      </c>
      <c r="AM143">
        <v>6.5549365759753897</v>
      </c>
      <c r="AN143">
        <v>19.755178845013294</v>
      </c>
      <c r="AO143">
        <v>34.876061104116843</v>
      </c>
      <c r="AP143">
        <v>54.033252004517458</v>
      </c>
      <c r="AQ143">
        <v>57.726168878720408</v>
      </c>
      <c r="AR143">
        <v>9.5640293512539589</v>
      </c>
      <c r="AS143">
        <v>7.7452439415258425</v>
      </c>
      <c r="AT143">
        <v>4.3725376504095275</v>
      </c>
      <c r="AU143">
        <v>0.21227854441183136</v>
      </c>
      <c r="AV143">
        <v>-5.386318009888563</v>
      </c>
      <c r="AW143">
        <v>-8.7022304036158538</v>
      </c>
      <c r="AX143">
        <v>-5.9679815890791712</v>
      </c>
      <c r="AY143">
        <v>6.5253390505880944</v>
      </c>
      <c r="AZ143">
        <v>20.041132346274374</v>
      </c>
      <c r="BA143">
        <v>35.684684811069999</v>
      </c>
      <c r="BB143">
        <v>55.72627498827115</v>
      </c>
      <c r="BC143">
        <v>59.502040395187223</v>
      </c>
      <c r="BD143">
        <v>891.08910891089113</v>
      </c>
      <c r="BE143">
        <v>891.08910891089113</v>
      </c>
      <c r="BF143">
        <v>891.08910891089113</v>
      </c>
      <c r="BG143">
        <v>891.08910891089113</v>
      </c>
      <c r="BH143">
        <v>686.13861386138615</v>
      </c>
      <c r="BI143">
        <v>686.13861386138615</v>
      </c>
      <c r="BJ143" t="s">
        <v>65</v>
      </c>
      <c r="BK143" t="s">
        <v>65</v>
      </c>
      <c r="BL143">
        <v>31.614004178064683</v>
      </c>
      <c r="BM143">
        <v>200</v>
      </c>
    </row>
    <row r="144" spans="1:65" x14ac:dyDescent="0.25">
      <c r="A144">
        <v>382</v>
      </c>
      <c r="B144">
        <v>11.47703510262825</v>
      </c>
      <c r="C144">
        <v>10.94203599242935</v>
      </c>
      <c r="D144">
        <v>10.402948866079786</v>
      </c>
      <c r="E144">
        <v>9.8782436572068804</v>
      </c>
      <c r="F144">
        <v>9.3676930577926001</v>
      </c>
      <c r="G144">
        <v>8.8710670928732895</v>
      </c>
      <c r="H144">
        <v>8.3881335659449086</v>
      </c>
      <c r="I144">
        <v>5.7648907222889596</v>
      </c>
      <c r="J144">
        <v>3.6332648416788347</v>
      </c>
      <c r="K144">
        <v>1.8630675528281959</v>
      </c>
      <c r="L144">
        <v>-0.7205321092471767</v>
      </c>
      <c r="M144">
        <v>-2.3232525448962926</v>
      </c>
      <c r="N144">
        <v>-3.2379025310161347</v>
      </c>
      <c r="O144">
        <v>-3.8583454501863597</v>
      </c>
      <c r="P144">
        <v>-3.6943318626751069</v>
      </c>
      <c r="Q144">
        <v>-3.823034061684258</v>
      </c>
      <c r="R144">
        <v>-5.1655885878177514</v>
      </c>
      <c r="S144">
        <v>-9.3523021469486824</v>
      </c>
      <c r="T144">
        <v>12.680558928164221</v>
      </c>
      <c r="U144">
        <v>11.459926859966954</v>
      </c>
      <c r="V144">
        <v>9.2876606987248032</v>
      </c>
      <c r="W144">
        <v>6.8182358548932873</v>
      </c>
      <c r="X144">
        <v>4.1276961309352069</v>
      </c>
      <c r="Y144">
        <v>4.3729388451117099</v>
      </c>
      <c r="Z144">
        <v>7.8190795002042872</v>
      </c>
      <c r="AA144">
        <v>15.254289147456356</v>
      </c>
      <c r="AB144">
        <v>19.306442897737767</v>
      </c>
      <c r="AC144">
        <v>20.274604120982808</v>
      </c>
      <c r="AD144">
        <v>19.980898722495379</v>
      </c>
      <c r="AE144">
        <v>28.736473096962062</v>
      </c>
      <c r="AF144">
        <v>13.024346141497709</v>
      </c>
      <c r="AG144">
        <v>11.267628433079894</v>
      </c>
      <c r="AH144">
        <v>7.9268245041640846</v>
      </c>
      <c r="AI144">
        <v>3.5961105196044563</v>
      </c>
      <c r="AJ144">
        <v>-2.9805703692303149</v>
      </c>
      <c r="AK144">
        <v>-9.850889877181384</v>
      </c>
      <c r="AL144">
        <v>-11.696850861221616</v>
      </c>
      <c r="AM144">
        <v>-8.533648999191831</v>
      </c>
      <c r="AN144">
        <v>-2.7742153071296656</v>
      </c>
      <c r="AO144">
        <v>4.7708720387609063</v>
      </c>
      <c r="AP144">
        <v>13.967293213979422</v>
      </c>
      <c r="AQ144">
        <v>13.438253736386061</v>
      </c>
      <c r="AR144">
        <v>13.103569648390961</v>
      </c>
      <c r="AS144">
        <v>11.302489107820682</v>
      </c>
      <c r="AT144">
        <v>7.8800621719490174</v>
      </c>
      <c r="AU144">
        <v>3.4500062777841762</v>
      </c>
      <c r="AV144">
        <v>-3.2572151965540308</v>
      </c>
      <c r="AW144">
        <v>-10.199596902224634</v>
      </c>
      <c r="AX144">
        <v>-11.989861706461976</v>
      </c>
      <c r="AY144">
        <v>-8.6085096840368696</v>
      </c>
      <c r="AZ144">
        <v>-2.6593052926741216</v>
      </c>
      <c r="BA144">
        <v>5.0429786405804808</v>
      </c>
      <c r="BB144">
        <v>14.315967568345119</v>
      </c>
      <c r="BC144">
        <v>13.830710945683805</v>
      </c>
      <c r="BD144">
        <v>891.08910891089113</v>
      </c>
      <c r="BE144">
        <v>891.08910891089113</v>
      </c>
      <c r="BF144">
        <v>891.08910891089113</v>
      </c>
      <c r="BG144">
        <v>891.08910891089113</v>
      </c>
      <c r="BH144">
        <v>686.13861386138615</v>
      </c>
      <c r="BI144">
        <v>686.13861386138615</v>
      </c>
      <c r="BJ144" t="s">
        <v>65</v>
      </c>
      <c r="BK144" t="s">
        <v>65</v>
      </c>
      <c r="BL144">
        <v>31.426542314059812</v>
      </c>
      <c r="BM144">
        <v>200</v>
      </c>
    </row>
    <row r="145" spans="1:65" x14ac:dyDescent="0.25">
      <c r="A145">
        <v>383</v>
      </c>
      <c r="B145">
        <v>6.9097052576955198</v>
      </c>
      <c r="C145">
        <v>8.7111725662089583</v>
      </c>
      <c r="D145">
        <v>10.416466760750851</v>
      </c>
      <c r="E145">
        <v>11.969777058461542</v>
      </c>
      <c r="F145">
        <v>13.379757860465178</v>
      </c>
      <c r="G145">
        <v>14.654641439803411</v>
      </c>
      <c r="H145">
        <v>15.802257092755386</v>
      </c>
      <c r="I145">
        <v>20.407439780271432</v>
      </c>
      <c r="J145">
        <v>21.956866130247583</v>
      </c>
      <c r="K145">
        <v>21.599541524872855</v>
      </c>
      <c r="L145">
        <v>17.712818627637002</v>
      </c>
      <c r="M145">
        <v>12.277048292885645</v>
      </c>
      <c r="N145">
        <v>6.9602982289703599</v>
      </c>
      <c r="O145">
        <v>-1.1660945978018977</v>
      </c>
      <c r="P145">
        <v>-7.4577250991712116</v>
      </c>
      <c r="Q145">
        <v>-12.065677175858367</v>
      </c>
      <c r="R145">
        <v>-16.855470683551573</v>
      </c>
      <c r="S145">
        <v>-29.619583297392506</v>
      </c>
      <c r="T145">
        <v>8.0848762709633668</v>
      </c>
      <c r="U145">
        <v>7.9415740008110385</v>
      </c>
      <c r="V145">
        <v>7.7239822547810197</v>
      </c>
      <c r="W145">
        <v>7.5669113555850567</v>
      </c>
      <c r="X145">
        <v>7.693769538163961</v>
      </c>
      <c r="Y145">
        <v>8.7770787542619519</v>
      </c>
      <c r="Z145">
        <v>9.9105391137219865</v>
      </c>
      <c r="AA145">
        <v>10.608259167813536</v>
      </c>
      <c r="AB145">
        <v>9.2390372568508514</v>
      </c>
      <c r="AC145">
        <v>5.5896773804440389</v>
      </c>
      <c r="AD145">
        <v>-0.982008658580516</v>
      </c>
      <c r="AE145">
        <v>1.1221916079118959</v>
      </c>
      <c r="AF145">
        <v>13.378454102463827</v>
      </c>
      <c r="AG145">
        <v>12.089262514402149</v>
      </c>
      <c r="AH145">
        <v>9.6380252758189453</v>
      </c>
      <c r="AI145">
        <v>6.4565497641873995</v>
      </c>
      <c r="AJ145">
        <v>1.5822907569797846</v>
      </c>
      <c r="AK145">
        <v>-3.8294123444964496</v>
      </c>
      <c r="AL145">
        <v>-5.9943730520447405</v>
      </c>
      <c r="AM145">
        <v>-6.3573928646157292</v>
      </c>
      <c r="AN145">
        <v>-5.4759451979234655</v>
      </c>
      <c r="AO145">
        <v>-4.6817836040412288</v>
      </c>
      <c r="AP145">
        <v>-5.5325369173529069</v>
      </c>
      <c r="AQ145">
        <v>-6.4569275910111159</v>
      </c>
      <c r="AR145">
        <v>13.753310782130129</v>
      </c>
      <c r="AS145">
        <v>12.366002353114276</v>
      </c>
      <c r="AT145">
        <v>9.7301647142351158</v>
      </c>
      <c r="AU145">
        <v>6.3138592650694578</v>
      </c>
      <c r="AV145">
        <v>1.0956488239666218</v>
      </c>
      <c r="AW145">
        <v>-4.6438772722092594</v>
      </c>
      <c r="AX145">
        <v>-6.8750159574594569</v>
      </c>
      <c r="AY145">
        <v>-7.0820559412774351</v>
      </c>
      <c r="AZ145">
        <v>-5.9955715804673595</v>
      </c>
      <c r="BA145">
        <v>-5.0134006598823166</v>
      </c>
      <c r="BB145">
        <v>-5.8141619192757927</v>
      </c>
      <c r="BC145">
        <v>-6.8187673493395886</v>
      </c>
      <c r="BD145">
        <v>891.08910891089113</v>
      </c>
      <c r="BE145">
        <v>891.08910891089113</v>
      </c>
      <c r="BF145">
        <v>891.08910891089113</v>
      </c>
      <c r="BG145">
        <v>891.08910891089113</v>
      </c>
      <c r="BH145">
        <v>686.13861386138615</v>
      </c>
      <c r="BI145">
        <v>686.13861386138615</v>
      </c>
      <c r="BJ145" t="s">
        <v>65</v>
      </c>
      <c r="BK145" t="s">
        <v>65</v>
      </c>
      <c r="BL145">
        <v>30.328346996283113</v>
      </c>
      <c r="BM145">
        <v>200</v>
      </c>
    </row>
    <row r="146" spans="1:65" x14ac:dyDescent="0.25">
      <c r="A146">
        <v>384</v>
      </c>
      <c r="B146">
        <v>15.473672209700487</v>
      </c>
      <c r="C146">
        <v>11.885727995499181</v>
      </c>
      <c r="D146">
        <v>8.3099279705111524</v>
      </c>
      <c r="E146">
        <v>4.8662926725556721</v>
      </c>
      <c r="F146">
        <v>1.5490178142760214</v>
      </c>
      <c r="G146">
        <v>-1.6474426748267628</v>
      </c>
      <c r="H146">
        <v>-4.7283879298708893</v>
      </c>
      <c r="I146">
        <v>-21.056502154433097</v>
      </c>
      <c r="J146">
        <v>-34.002635337469776</v>
      </c>
      <c r="K146">
        <v>-44.736294293398622</v>
      </c>
      <c r="L146">
        <v>-61.184638780566317</v>
      </c>
      <c r="M146">
        <v>-73.18489365407244</v>
      </c>
      <c r="N146">
        <v>-82.378484975693738</v>
      </c>
      <c r="O146">
        <v>-95.645931130121937</v>
      </c>
      <c r="P146">
        <v>-107.96261236341073</v>
      </c>
      <c r="Q146">
        <v>-116.81092453084706</v>
      </c>
      <c r="R146">
        <v>-117.67733149668142</v>
      </c>
      <c r="S146">
        <v>-110.90267919208044</v>
      </c>
      <c r="T146">
        <v>20.892571689284516</v>
      </c>
      <c r="U146">
        <v>16.953674733364497</v>
      </c>
      <c r="V146">
        <v>9.168400104930738</v>
      </c>
      <c r="W146">
        <v>-1.6422453269535757</v>
      </c>
      <c r="X146">
        <v>-20.464166964287781</v>
      </c>
      <c r="Y146">
        <v>-48.462653258474766</v>
      </c>
      <c r="Z146">
        <v>-67.463202725713785</v>
      </c>
      <c r="AA146">
        <v>-88.228089908436516</v>
      </c>
      <c r="AB146">
        <v>-95.9833566600864</v>
      </c>
      <c r="AC146">
        <v>-96.862452957844553</v>
      </c>
      <c r="AD146">
        <v>-83.85023407537814</v>
      </c>
      <c r="AE146">
        <v>-75.280218524552339</v>
      </c>
      <c r="AF146">
        <v>18.497662865751344</v>
      </c>
      <c r="AG146">
        <v>13.729825076395642</v>
      </c>
      <c r="AH146">
        <v>4.315922901701394</v>
      </c>
      <c r="AI146">
        <v>-8.7298696911216478</v>
      </c>
      <c r="AJ146">
        <v>-31.341061860939433</v>
      </c>
      <c r="AK146">
        <v>-64.569669440500277</v>
      </c>
      <c r="AL146">
        <v>-86.666104261546067</v>
      </c>
      <c r="AM146">
        <v>-109.51109625477885</v>
      </c>
      <c r="AN146">
        <v>-116.53122788466388</v>
      </c>
      <c r="AO146">
        <v>-114.93172505633795</v>
      </c>
      <c r="AP146">
        <v>-98.57111390829381</v>
      </c>
      <c r="AQ146">
        <v>-93.602280339926608</v>
      </c>
      <c r="AR146">
        <v>19.016570461665577</v>
      </c>
      <c r="AS146">
        <v>14.111136149600398</v>
      </c>
      <c r="AT146">
        <v>4.4367018802347893</v>
      </c>
      <c r="AU146">
        <v>-8.9452233913492325</v>
      </c>
      <c r="AV146">
        <v>-32.06849077266066</v>
      </c>
      <c r="AW146">
        <v>-65.870185993340513</v>
      </c>
      <c r="AX146">
        <v>-88.240595548403078</v>
      </c>
      <c r="AY146">
        <v>-111.35114242663866</v>
      </c>
      <c r="AZ146">
        <v>-118.6101894892595</v>
      </c>
      <c r="BA146">
        <v>-117.41954525384956</v>
      </c>
      <c r="BB146">
        <v>-101.77971149398148</v>
      </c>
      <c r="BC146">
        <v>-96.598774517821028</v>
      </c>
      <c r="BD146">
        <v>594.36412284342498</v>
      </c>
      <c r="BE146">
        <v>594.36412284342498</v>
      </c>
      <c r="BF146">
        <v>594.36412284342498</v>
      </c>
      <c r="BG146">
        <v>594.36412284342498</v>
      </c>
      <c r="BH146">
        <v>457.66037458943731</v>
      </c>
      <c r="BI146">
        <v>457.66037458943731</v>
      </c>
      <c r="BJ146" t="s">
        <v>65</v>
      </c>
      <c r="BK146" t="s">
        <v>65</v>
      </c>
      <c r="BL146">
        <v>24.95658059483063</v>
      </c>
      <c r="BM146">
        <v>200</v>
      </c>
    </row>
    <row r="147" spans="1:65" x14ac:dyDescent="0.25">
      <c r="A147">
        <v>385</v>
      </c>
      <c r="B147">
        <v>14.698766321544696</v>
      </c>
      <c r="C147">
        <v>12.616955952010622</v>
      </c>
      <c r="D147">
        <v>10.450960833371797</v>
      </c>
      <c r="E147">
        <v>8.2762216582980823</v>
      </c>
      <c r="F147">
        <v>6.0963919064648682</v>
      </c>
      <c r="G147">
        <v>3.9148817258256168</v>
      </c>
      <c r="H147">
        <v>1.7348704247387159</v>
      </c>
      <c r="I147">
        <v>-11.161877908852993</v>
      </c>
      <c r="J147">
        <v>-23.124531449135592</v>
      </c>
      <c r="K147">
        <v>-34.221643061080542</v>
      </c>
      <c r="L147">
        <v>-52.965455694049396</v>
      </c>
      <c r="M147">
        <v>-67.040905105677709</v>
      </c>
      <c r="N147">
        <v>-76.932998783478325</v>
      </c>
      <c r="O147">
        <v>-87.223013871546783</v>
      </c>
      <c r="P147">
        <v>-89.487312149654912</v>
      </c>
      <c r="Q147">
        <v>-84.984234154944986</v>
      </c>
      <c r="R147">
        <v>-83.503556512061834</v>
      </c>
      <c r="S147">
        <v>-90.440734764627024</v>
      </c>
      <c r="T147">
        <v>16.519782463740029</v>
      </c>
      <c r="U147">
        <v>14.461268400908917</v>
      </c>
      <c r="V147">
        <v>10.203025010898509</v>
      </c>
      <c r="W147">
        <v>3.8581051775921082</v>
      </c>
      <c r="X147">
        <v>-8.4615698001530575</v>
      </c>
      <c r="Y147">
        <v>-30.120132450446103</v>
      </c>
      <c r="Z147">
        <v>-47.454056584574012</v>
      </c>
      <c r="AA147">
        <v>-69.352067167849981</v>
      </c>
      <c r="AB147">
        <v>-78.413848212070604</v>
      </c>
      <c r="AC147">
        <v>-79.101843119052518</v>
      </c>
      <c r="AD147">
        <v>-63.149792983943144</v>
      </c>
      <c r="AE147">
        <v>-56.696411977530325</v>
      </c>
      <c r="AF147">
        <v>13.388865271167921</v>
      </c>
      <c r="AG147">
        <v>10.876307050604952</v>
      </c>
      <c r="AH147">
        <v>5.7102326742482914</v>
      </c>
      <c r="AI147">
        <v>-1.9158267286831232</v>
      </c>
      <c r="AJ147">
        <v>-16.507358914034793</v>
      </c>
      <c r="AK147">
        <v>-41.544321769826922</v>
      </c>
      <c r="AL147">
        <v>-61.062917977476665</v>
      </c>
      <c r="AM147">
        <v>-84.670561078585948</v>
      </c>
      <c r="AN147">
        <v>-93.355707984630328</v>
      </c>
      <c r="AO147">
        <v>-92.218674662637724</v>
      </c>
      <c r="AP147">
        <v>-73.638302739868976</v>
      </c>
      <c r="AQ147">
        <v>-71.134122864828029</v>
      </c>
      <c r="AR147">
        <v>13.159679809962229</v>
      </c>
      <c r="AS147">
        <v>10.685019596608432</v>
      </c>
      <c r="AT147">
        <v>5.585124689990173</v>
      </c>
      <c r="AU147">
        <v>-1.9695317893255599</v>
      </c>
      <c r="AV147">
        <v>-16.500848243466081</v>
      </c>
      <c r="AW147">
        <v>-41.631487405806787</v>
      </c>
      <c r="AX147">
        <v>-61.399793193270163</v>
      </c>
      <c r="AY147">
        <v>-85.63233725299321</v>
      </c>
      <c r="AZ147">
        <v>-94.872054080117934</v>
      </c>
      <c r="BA147">
        <v>-94.283730350995</v>
      </c>
      <c r="BB147">
        <v>-76.05905349405063</v>
      </c>
      <c r="BC147">
        <v>-73.241028018962425</v>
      </c>
      <c r="BD147">
        <v>709.65565722475344</v>
      </c>
      <c r="BE147">
        <v>709.65565722475344</v>
      </c>
      <c r="BF147">
        <v>709.65565722475344</v>
      </c>
      <c r="BG147">
        <v>709.65565722475344</v>
      </c>
      <c r="BH147">
        <v>546.43485606306012</v>
      </c>
      <c r="BI147">
        <v>546.43485606306012</v>
      </c>
      <c r="BJ147" t="s">
        <v>65</v>
      </c>
      <c r="BK147" t="s">
        <v>65</v>
      </c>
      <c r="BL147">
        <v>25.237891260262291</v>
      </c>
      <c r="BM147">
        <v>200</v>
      </c>
    </row>
    <row r="148" spans="1:65" x14ac:dyDescent="0.25">
      <c r="A148">
        <v>386</v>
      </c>
      <c r="B148">
        <v>8.3496253537028444</v>
      </c>
      <c r="C148">
        <v>7.481970255431361</v>
      </c>
      <c r="D148">
        <v>6.450020259392911</v>
      </c>
      <c r="E148">
        <v>5.2920694269133897</v>
      </c>
      <c r="F148">
        <v>4.0183110872774037</v>
      </c>
      <c r="G148">
        <v>2.6383824310640542</v>
      </c>
      <c r="H148">
        <v>1.1613910176381386</v>
      </c>
      <c r="I148">
        <v>-9.2894396070897223</v>
      </c>
      <c r="J148">
        <v>-21.160372191473613</v>
      </c>
      <c r="K148">
        <v>-33.685129351631524</v>
      </c>
      <c r="L148">
        <v>-57.8444284536344</v>
      </c>
      <c r="M148">
        <v>-78.639775330819788</v>
      </c>
      <c r="N148">
        <v>-95.178853072068407</v>
      </c>
      <c r="O148">
        <v>-116.51486396550517</v>
      </c>
      <c r="P148">
        <v>-129.25297475663609</v>
      </c>
      <c r="Q148">
        <v>-133.66782620973683</v>
      </c>
      <c r="R148">
        <v>-138.53355744595285</v>
      </c>
      <c r="S148">
        <v>-159.31428774252868</v>
      </c>
      <c r="T148">
        <v>9.9101186966094748</v>
      </c>
      <c r="U148">
        <v>8.3479884669600271</v>
      </c>
      <c r="V148">
        <v>4.9357231146024416</v>
      </c>
      <c r="W148">
        <v>-0.55451173861152669</v>
      </c>
      <c r="X148">
        <v>-12.403131254889525</v>
      </c>
      <c r="Y148">
        <v>-36.525025632666576</v>
      </c>
      <c r="Z148">
        <v>-58.78895383438158</v>
      </c>
      <c r="AA148">
        <v>-92.612193888391943</v>
      </c>
      <c r="AB148">
        <v>-112.44424152774369</v>
      </c>
      <c r="AC148">
        <v>-124.35695599025392</v>
      </c>
      <c r="AD148">
        <v>-118.17482151804538</v>
      </c>
      <c r="AE148">
        <v>-109.2125702649404</v>
      </c>
      <c r="AF148">
        <v>10.528877880481707</v>
      </c>
      <c r="AG148">
        <v>8.4942307651554589</v>
      </c>
      <c r="AH148">
        <v>4.1461973295849051</v>
      </c>
      <c r="AI148">
        <v>-2.6428653537589191</v>
      </c>
      <c r="AJ148">
        <v>-16.7227403776124</v>
      </c>
      <c r="AK148">
        <v>-43.911649487685878</v>
      </c>
      <c r="AL148">
        <v>-67.899127549487517</v>
      </c>
      <c r="AM148">
        <v>-102.48441600397288</v>
      </c>
      <c r="AN148">
        <v>-121.35358973862274</v>
      </c>
      <c r="AO148">
        <v>-131.59120802343998</v>
      </c>
      <c r="AP148">
        <v>-129.05871522485845</v>
      </c>
      <c r="AQ148">
        <v>-133.2289469168459</v>
      </c>
      <c r="AR148">
        <v>11.039211857011496</v>
      </c>
      <c r="AS148">
        <v>8.8277267115118025</v>
      </c>
      <c r="AT148">
        <v>4.1624994785233183</v>
      </c>
      <c r="AU148">
        <v>-2.9940620890052392</v>
      </c>
      <c r="AV148">
        <v>-17.503066812923905</v>
      </c>
      <c r="AW148">
        <v>-44.791648911224755</v>
      </c>
      <c r="AX148">
        <v>-68.470863078852162</v>
      </c>
      <c r="AY148">
        <v>-102.46101784312717</v>
      </c>
      <c r="AZ148">
        <v>-121.30994059695931</v>
      </c>
      <c r="BA148">
        <v>-132.32773330477553</v>
      </c>
      <c r="BB148">
        <v>-132.54343510969505</v>
      </c>
      <c r="BC148">
        <v>-137.34413596377428</v>
      </c>
      <c r="BD148">
        <v>461.15191846207091</v>
      </c>
      <c r="BE148">
        <v>461.15191846207091</v>
      </c>
      <c r="BF148">
        <v>461.15191846207091</v>
      </c>
      <c r="BG148">
        <v>461.15191846207091</v>
      </c>
      <c r="BH148">
        <v>355.0869772157946</v>
      </c>
      <c r="BI148">
        <v>355.0869772157946</v>
      </c>
      <c r="BJ148" t="s">
        <v>65</v>
      </c>
      <c r="BK148" t="s">
        <v>65</v>
      </c>
      <c r="BL148">
        <v>24.166760247177717</v>
      </c>
      <c r="BM148">
        <v>200</v>
      </c>
    </row>
    <row r="149" spans="1:65" x14ac:dyDescent="0.25">
      <c r="A149">
        <v>387</v>
      </c>
      <c r="B149">
        <v>4.4065809797850379</v>
      </c>
      <c r="C149">
        <v>1.9396726015821764</v>
      </c>
      <c r="D149">
        <v>-0.64325437501601412</v>
      </c>
      <c r="E149">
        <v>-3.2524608039097984</v>
      </c>
      <c r="F149">
        <v>-5.8830079460747005</v>
      </c>
      <c r="G149">
        <v>-8.5302615929026828</v>
      </c>
      <c r="H149">
        <v>-11.189876915641481</v>
      </c>
      <c r="I149">
        <v>-27.196808563652585</v>
      </c>
      <c r="J149">
        <v>-42.472421364496554</v>
      </c>
      <c r="K149">
        <v>-57.005415018574688</v>
      </c>
      <c r="L149">
        <v>-82.527326681702604</v>
      </c>
      <c r="M149">
        <v>-102.85082671787301</v>
      </c>
      <c r="N149">
        <v>-118.20480493981253</v>
      </c>
      <c r="O149">
        <v>-136.79193702261065</v>
      </c>
      <c r="P149">
        <v>-145.70801843848193</v>
      </c>
      <c r="Q149">
        <v>-142.88681523936316</v>
      </c>
      <c r="R149">
        <v>-138.3060255634893</v>
      </c>
      <c r="S149">
        <v>-136.29611805483347</v>
      </c>
      <c r="T149">
        <v>9.129551194156857</v>
      </c>
      <c r="U149">
        <v>6.3928554432735734</v>
      </c>
      <c r="V149">
        <v>0.61300403770066236</v>
      </c>
      <c r="W149">
        <v>-8.2587238906352276</v>
      </c>
      <c r="X149">
        <v>-26.20425747355673</v>
      </c>
      <c r="Y149">
        <v>-59.580455938472099</v>
      </c>
      <c r="Z149">
        <v>-87.563919467617268</v>
      </c>
      <c r="AA149">
        <v>-124.51182133226102</v>
      </c>
      <c r="AB149">
        <v>-140.66268773491507</v>
      </c>
      <c r="AC149">
        <v>-142.77307244008895</v>
      </c>
      <c r="AD149">
        <v>-117.28588869828805</v>
      </c>
      <c r="AE149">
        <v>-108.79780632495117</v>
      </c>
      <c r="AF149">
        <v>9.7762307227749332</v>
      </c>
      <c r="AG149">
        <v>6.370931761449719</v>
      </c>
      <c r="AH149">
        <v>-0.61015422914666162</v>
      </c>
      <c r="AI149">
        <v>-10.873830356110462</v>
      </c>
      <c r="AJ149">
        <v>-30.417080955909768</v>
      </c>
      <c r="AK149">
        <v>-63.902069968307352</v>
      </c>
      <c r="AL149">
        <v>-90.202033625190509</v>
      </c>
      <c r="AM149">
        <v>-123.11713563752859</v>
      </c>
      <c r="AN149">
        <v>-136.9886662683125</v>
      </c>
      <c r="AO149">
        <v>-139.30139299991441</v>
      </c>
      <c r="AP149">
        <v>-123.5867991031276</v>
      </c>
      <c r="AQ149">
        <v>-125.81437159244608</v>
      </c>
      <c r="AR149">
        <v>10.185375670649089</v>
      </c>
      <c r="AS149">
        <v>6.666464445466147</v>
      </c>
      <c r="AT149">
        <v>-0.52849727662986068</v>
      </c>
      <c r="AU149">
        <v>-11.065493196124251</v>
      </c>
      <c r="AV149">
        <v>-31.018911901928085</v>
      </c>
      <c r="AW149">
        <v>-64.954933241627117</v>
      </c>
      <c r="AX149">
        <v>-91.484901965114375</v>
      </c>
      <c r="AY149">
        <v>-124.726061673169</v>
      </c>
      <c r="AZ149">
        <v>-138.99694444673779</v>
      </c>
      <c r="BA149">
        <v>-141.99596492527462</v>
      </c>
      <c r="BB149">
        <v>-127.55307318251589</v>
      </c>
      <c r="BC149">
        <v>-129.70722447293085</v>
      </c>
      <c r="BD149">
        <v>496.59007985651425</v>
      </c>
      <c r="BE149">
        <v>496.59007985651425</v>
      </c>
      <c r="BF149">
        <v>496.59007985651425</v>
      </c>
      <c r="BG149">
        <v>496.59007985651425</v>
      </c>
      <c r="BH149">
        <v>382.37436148951593</v>
      </c>
      <c r="BI149">
        <v>382.37436148951593</v>
      </c>
      <c r="BJ149" t="s">
        <v>65</v>
      </c>
      <c r="BK149" t="s">
        <v>65</v>
      </c>
      <c r="BL149">
        <v>22.336127639129757</v>
      </c>
      <c r="BM149">
        <v>200</v>
      </c>
    </row>
    <row r="150" spans="1:65" x14ac:dyDescent="0.25">
      <c r="A150">
        <v>388</v>
      </c>
      <c r="B150">
        <v>8.1554866913670363</v>
      </c>
      <c r="C150">
        <v>4.5532773452153927</v>
      </c>
      <c r="D150">
        <v>0.87678036654451064</v>
      </c>
      <c r="E150">
        <v>-2.7477734168612766</v>
      </c>
      <c r="F150">
        <v>-6.3193331704381599</v>
      </c>
      <c r="G150">
        <v>-9.8369743578029247</v>
      </c>
      <c r="H150">
        <v>-13.299891425221643</v>
      </c>
      <c r="I150">
        <v>-32.896384172346124</v>
      </c>
      <c r="J150">
        <v>-50.032176757645594</v>
      </c>
      <c r="K150">
        <v>-65.25561740809475</v>
      </c>
      <c r="L150">
        <v>-89.865008616415409</v>
      </c>
      <c r="M150">
        <v>-107.60370977936005</v>
      </c>
      <c r="N150">
        <v>-119.67438905251964</v>
      </c>
      <c r="O150">
        <v>-131.36480340908753</v>
      </c>
      <c r="P150">
        <v>-131.05815088946642</v>
      </c>
      <c r="Q150">
        <v>-115.76178754425675</v>
      </c>
      <c r="R150">
        <v>-100.52432769260253</v>
      </c>
      <c r="S150">
        <v>-80.36093857880455</v>
      </c>
      <c r="T150">
        <v>8.779140106288871</v>
      </c>
      <c r="U150">
        <v>5.6041994682164837</v>
      </c>
      <c r="V150">
        <v>-0.99997433117740564</v>
      </c>
      <c r="W150">
        <v>-10.908509736083719</v>
      </c>
      <c r="X150">
        <v>-30.265432036231111</v>
      </c>
      <c r="Y150">
        <v>-64.233387116580914</v>
      </c>
      <c r="Z150">
        <v>-90.595557109804446</v>
      </c>
      <c r="AA150">
        <v>-120.40704900018223</v>
      </c>
      <c r="AB150">
        <v>-127.45117732811916</v>
      </c>
      <c r="AC150">
        <v>-116.9473642673844</v>
      </c>
      <c r="AD150">
        <v>-71.276268884993002</v>
      </c>
      <c r="AE150">
        <v>-57.550199736272205</v>
      </c>
      <c r="AF150">
        <v>6.5917746349011122</v>
      </c>
      <c r="AG150">
        <v>3.1518375282520856</v>
      </c>
      <c r="AH150">
        <v>-3.8785478008607903</v>
      </c>
      <c r="AI150">
        <v>-14.155498930119442</v>
      </c>
      <c r="AJ150">
        <v>-33.488932849577715</v>
      </c>
      <c r="AK150">
        <v>-65.604061405186471</v>
      </c>
      <c r="AL150">
        <v>-89.363340517059811</v>
      </c>
      <c r="AM150">
        <v>-114.78590706462181</v>
      </c>
      <c r="AN150">
        <v>-119.87149792580549</v>
      </c>
      <c r="AO150">
        <v>-110.02787093368421</v>
      </c>
      <c r="AP150">
        <v>-73.540066665533857</v>
      </c>
      <c r="AQ150">
        <v>-69.455492342083289</v>
      </c>
      <c r="AR150">
        <v>6.7791054164496183</v>
      </c>
      <c r="AS150">
        <v>3.2852301725751905</v>
      </c>
      <c r="AT150">
        <v>-3.850390286453051</v>
      </c>
      <c r="AU150">
        <v>-14.270680392842044</v>
      </c>
      <c r="AV150">
        <v>-33.847515783123406</v>
      </c>
      <c r="AW150">
        <v>-66.309908177047859</v>
      </c>
      <c r="AX150">
        <v>-90.321481894441831</v>
      </c>
      <c r="AY150">
        <v>-116.12101855233439</v>
      </c>
      <c r="AZ150">
        <v>-121.50530391224899</v>
      </c>
      <c r="BA150">
        <v>-111.99946299120387</v>
      </c>
      <c r="BB150">
        <v>-75.869192570668929</v>
      </c>
      <c r="BC150">
        <v>-71.551525222805495</v>
      </c>
      <c r="BD150">
        <v>694.29875548345183</v>
      </c>
      <c r="BE150">
        <v>694.29875548345183</v>
      </c>
      <c r="BF150">
        <v>694.29875548345183</v>
      </c>
      <c r="BG150">
        <v>694.29875548345183</v>
      </c>
      <c r="BH150">
        <v>534.61004172225785</v>
      </c>
      <c r="BI150">
        <v>534.61004172225785</v>
      </c>
      <c r="BJ150" t="s">
        <v>65</v>
      </c>
      <c r="BK150" t="s">
        <v>65</v>
      </c>
      <c r="BL150">
        <v>24.124621597978461</v>
      </c>
      <c r="BM150">
        <v>200</v>
      </c>
    </row>
    <row r="151" spans="1:65" x14ac:dyDescent="0.25">
      <c r="A151">
        <v>389</v>
      </c>
      <c r="B151">
        <v>5.1915104685178877</v>
      </c>
      <c r="C151">
        <v>2.4011030792397969</v>
      </c>
      <c r="D151">
        <v>-0.40824139380515878</v>
      </c>
      <c r="E151">
        <v>-3.140191069855927</v>
      </c>
      <c r="F151">
        <v>-5.7959710690624195</v>
      </c>
      <c r="G151">
        <v>-8.3768170838096481</v>
      </c>
      <c r="H151">
        <v>-10.883973277304657</v>
      </c>
      <c r="I151">
        <v>-24.449693427240348</v>
      </c>
      <c r="J151">
        <v>-35.408281888854034</v>
      </c>
      <c r="K151">
        <v>-44.406236731917083</v>
      </c>
      <c r="L151">
        <v>-57.203586228837466</v>
      </c>
      <c r="M151">
        <v>-64.584468791834965</v>
      </c>
      <c r="N151">
        <v>-68.066277447678814</v>
      </c>
      <c r="O151">
        <v>-67.868648419843396</v>
      </c>
      <c r="P151">
        <v>-60.313714573381056</v>
      </c>
      <c r="Q151">
        <v>-48.208221350184502</v>
      </c>
      <c r="R151">
        <v>-42.671954390775255</v>
      </c>
      <c r="S151">
        <v>-42.965002258336867</v>
      </c>
      <c r="T151">
        <v>8.5446170823542253</v>
      </c>
      <c r="U151">
        <v>6.6447040929410592</v>
      </c>
      <c r="V151">
        <v>2.7454477778503934</v>
      </c>
      <c r="W151">
        <v>-2.9898879883676068</v>
      </c>
      <c r="X151">
        <v>-13.875463420025824</v>
      </c>
      <c r="Y151">
        <v>-32.140519992278904</v>
      </c>
      <c r="Z151">
        <v>-45.656235368183374</v>
      </c>
      <c r="AA151">
        <v>-59.788975889800767</v>
      </c>
      <c r="AB151">
        <v>-61.846929479262847</v>
      </c>
      <c r="AC151">
        <v>-54.287912930651508</v>
      </c>
      <c r="AD151">
        <v>-24.799340673893749</v>
      </c>
      <c r="AE151">
        <v>-12.147168804827608</v>
      </c>
      <c r="AF151">
        <v>3.8771062204169535</v>
      </c>
      <c r="AG151">
        <v>1.8274361338553591</v>
      </c>
      <c r="AH151">
        <v>-2.3256864138462841</v>
      </c>
      <c r="AI151">
        <v>-8.3133026021631196</v>
      </c>
      <c r="AJ151">
        <v>-19.317431397642554</v>
      </c>
      <c r="AK151">
        <v>-36.754284069027975</v>
      </c>
      <c r="AL151">
        <v>-48.74492173330129</v>
      </c>
      <c r="AM151">
        <v>-59.38252752243762</v>
      </c>
      <c r="AN151">
        <v>-58.612232530530392</v>
      </c>
      <c r="AO151">
        <v>-48.908591983097686</v>
      </c>
      <c r="AP151">
        <v>-23.59887574301861</v>
      </c>
      <c r="AQ151">
        <v>-21.581731011293265</v>
      </c>
      <c r="AR151">
        <v>3.6931132419702055</v>
      </c>
      <c r="AS151">
        <v>1.7038697633198208</v>
      </c>
      <c r="AT151">
        <v>-2.3372442004812588</v>
      </c>
      <c r="AU151">
        <v>-8.1866773612717516</v>
      </c>
      <c r="AV151">
        <v>-19.003985107034634</v>
      </c>
      <c r="AW151">
        <v>-36.314083365498945</v>
      </c>
      <c r="AX151">
        <v>-48.367539040612243</v>
      </c>
      <c r="AY151">
        <v>-59.341284817230473</v>
      </c>
      <c r="AZ151">
        <v>-58.926979960695938</v>
      </c>
      <c r="BA151">
        <v>-49.59874065606072</v>
      </c>
      <c r="BB151">
        <v>-24.553625280872431</v>
      </c>
      <c r="BC151">
        <v>-22.278019148196591</v>
      </c>
      <c r="BD151">
        <v>891.08910891089113</v>
      </c>
      <c r="BE151">
        <v>891.08910891089113</v>
      </c>
      <c r="BF151">
        <v>891.08910891089113</v>
      </c>
      <c r="BG151">
        <v>891.08910891089113</v>
      </c>
      <c r="BH151">
        <v>686.13861386138615</v>
      </c>
      <c r="BI151">
        <v>686.13861386138615</v>
      </c>
      <c r="BJ151" t="s">
        <v>65</v>
      </c>
      <c r="BK151" t="s">
        <v>65</v>
      </c>
      <c r="BL151">
        <v>27.292695306195863</v>
      </c>
      <c r="BM151">
        <v>200</v>
      </c>
    </row>
    <row r="152" spans="1:65" x14ac:dyDescent="0.25">
      <c r="A152">
        <v>390</v>
      </c>
      <c r="B152">
        <v>-2.4674927484809315</v>
      </c>
      <c r="C152">
        <v>-2.9206210659728224</v>
      </c>
      <c r="D152">
        <v>-3.3518164982938856</v>
      </c>
      <c r="E152">
        <v>-3.7456528099129303</v>
      </c>
      <c r="F152">
        <v>-4.1029774747772247</v>
      </c>
      <c r="G152">
        <v>-4.4246393418211074</v>
      </c>
      <c r="H152">
        <v>-4.7114874335195402</v>
      </c>
      <c r="I152">
        <v>-5.7487875529718675</v>
      </c>
      <c r="J152">
        <v>-5.7366145337145458</v>
      </c>
      <c r="K152">
        <v>-4.8853185558393744</v>
      </c>
      <c r="L152">
        <v>-1.2855228642507517</v>
      </c>
      <c r="M152">
        <v>3.9266111506182364</v>
      </c>
      <c r="N152">
        <v>9.8778811217050535</v>
      </c>
      <c r="O152">
        <v>21.664314184801565</v>
      </c>
      <c r="P152">
        <v>34.827882738874621</v>
      </c>
      <c r="Q152">
        <v>42.41161739786267</v>
      </c>
      <c r="R152">
        <v>38.676134491357274</v>
      </c>
      <c r="S152">
        <v>19.738382455909974</v>
      </c>
      <c r="T152">
        <v>-6.1470806090897776</v>
      </c>
      <c r="U152">
        <v>-6.388329123553846</v>
      </c>
      <c r="V152">
        <v>-6.6894540578694288</v>
      </c>
      <c r="W152">
        <v>-6.7011256584012528</v>
      </c>
      <c r="X152">
        <v>-5.4859877304017086</v>
      </c>
      <c r="Y152">
        <v>-0.19783403079932926</v>
      </c>
      <c r="Z152">
        <v>6.5229077125427555</v>
      </c>
      <c r="AA152">
        <v>18.824148745093598</v>
      </c>
      <c r="AB152">
        <v>27.267402069054008</v>
      </c>
      <c r="AC152">
        <v>33.919432728381352</v>
      </c>
      <c r="AD152">
        <v>39.699171635217482</v>
      </c>
      <c r="AE152">
        <v>43.945553995565767</v>
      </c>
      <c r="AF152">
        <v>0.63898201858973713</v>
      </c>
      <c r="AG152">
        <v>-0.34800123131339955</v>
      </c>
      <c r="AH152">
        <v>-2.0486597539286224</v>
      </c>
      <c r="AI152">
        <v>-3.8306833607090058</v>
      </c>
      <c r="AJ152">
        <v>-5.1670229201482982</v>
      </c>
      <c r="AK152">
        <v>-2.1275549969297645</v>
      </c>
      <c r="AL152">
        <v>4.4740679839064965</v>
      </c>
      <c r="AM152">
        <v>18.949197055505017</v>
      </c>
      <c r="AN152">
        <v>29.885119538808972</v>
      </c>
      <c r="AO152">
        <v>38.816137361868051</v>
      </c>
      <c r="AP152">
        <v>43.123528056971047</v>
      </c>
      <c r="AQ152">
        <v>42.216639798312031</v>
      </c>
      <c r="AR152">
        <v>0.56352530926805089</v>
      </c>
      <c r="AS152">
        <v>-0.39840257570658566</v>
      </c>
      <c r="AT152">
        <v>-2.0569717459689718</v>
      </c>
      <c r="AU152">
        <v>-3.7970279847050064</v>
      </c>
      <c r="AV152">
        <v>-5.1060837386677358</v>
      </c>
      <c r="AW152">
        <v>-2.1301068758249055</v>
      </c>
      <c r="AX152">
        <v>4.3733611436778261</v>
      </c>
      <c r="AY152">
        <v>18.778608704223334</v>
      </c>
      <c r="AZ152">
        <v>29.848615404419395</v>
      </c>
      <c r="BA152">
        <v>39.156698073665588</v>
      </c>
      <c r="BB152">
        <v>44.262108234587522</v>
      </c>
      <c r="BC152">
        <v>43.306345466671004</v>
      </c>
      <c r="BD152">
        <v>891.08910891089113</v>
      </c>
      <c r="BE152">
        <v>891.08910891089113</v>
      </c>
      <c r="BF152">
        <v>891.08910891089113</v>
      </c>
      <c r="BG152">
        <v>891.08910891089113</v>
      </c>
      <c r="BH152">
        <v>686.13861386138615</v>
      </c>
      <c r="BI152">
        <v>686.13861386138615</v>
      </c>
      <c r="BJ152" t="s">
        <v>65</v>
      </c>
      <c r="BK152" t="s">
        <v>65</v>
      </c>
      <c r="BL152">
        <v>32.14996986927985</v>
      </c>
      <c r="BM152">
        <v>200</v>
      </c>
    </row>
    <row r="153" spans="1:65" x14ac:dyDescent="0.25">
      <c r="A153">
        <v>391</v>
      </c>
      <c r="B153">
        <v>-2.6182919539983334</v>
      </c>
      <c r="C153">
        <v>-2.8274061600813001</v>
      </c>
      <c r="D153">
        <v>-2.9619868217296839</v>
      </c>
      <c r="E153">
        <v>-3.0184626667811161</v>
      </c>
      <c r="F153">
        <v>-3.0016727413156863</v>
      </c>
      <c r="G153">
        <v>-2.9162224052238503</v>
      </c>
      <c r="H153">
        <v>-2.7664937626223352</v>
      </c>
      <c r="I153">
        <v>-0.73797102504352674</v>
      </c>
      <c r="J153">
        <v>2.6349093552348322</v>
      </c>
      <c r="K153">
        <v>6.8429206515695231</v>
      </c>
      <c r="L153">
        <v>16.196446715523933</v>
      </c>
      <c r="M153">
        <v>25.296541128628849</v>
      </c>
      <c r="N153">
        <v>33.235303866909</v>
      </c>
      <c r="O153">
        <v>44.694107592703133</v>
      </c>
      <c r="P153">
        <v>52.492166615817624</v>
      </c>
      <c r="Q153">
        <v>52.271988389619928</v>
      </c>
      <c r="R153">
        <v>46.696472199113103</v>
      </c>
      <c r="S153">
        <v>34.232261934937711</v>
      </c>
      <c r="T153">
        <v>0.5049912884493718</v>
      </c>
      <c r="U153">
        <v>-0.11203648602249594</v>
      </c>
      <c r="V153">
        <v>-1.0734681722793238</v>
      </c>
      <c r="W153">
        <v>-1.8107758404514729</v>
      </c>
      <c r="X153">
        <v>-1.2742862634702867</v>
      </c>
      <c r="Y153">
        <v>4.6848540272004939</v>
      </c>
      <c r="Z153">
        <v>13.372883642742833</v>
      </c>
      <c r="AA153">
        <v>30.256822239499854</v>
      </c>
      <c r="AB153">
        <v>42.262449798982985</v>
      </c>
      <c r="AC153">
        <v>51.874362239134882</v>
      </c>
      <c r="AD153">
        <v>59.184704777169586</v>
      </c>
      <c r="AE153">
        <v>63.191054037864191</v>
      </c>
      <c r="AF153">
        <v>-1.3224808256304121</v>
      </c>
      <c r="AG153">
        <v>-1.995492513968411</v>
      </c>
      <c r="AH153">
        <v>-3.0391401082267149</v>
      </c>
      <c r="AI153">
        <v>-3.8259238018848589</v>
      </c>
      <c r="AJ153">
        <v>-3.1857106031783768</v>
      </c>
      <c r="AK153">
        <v>3.4222247113912392</v>
      </c>
      <c r="AL153">
        <v>12.942612626085994</v>
      </c>
      <c r="AM153">
        <v>31.180895155557277</v>
      </c>
      <c r="AN153">
        <v>43.805702487669862</v>
      </c>
      <c r="AO153">
        <v>53.336645129728467</v>
      </c>
      <c r="AP153">
        <v>57.913803501460222</v>
      </c>
      <c r="AQ153">
        <v>59.575664018794996</v>
      </c>
      <c r="AR153">
        <v>-0.98993248055539995</v>
      </c>
      <c r="AS153">
        <v>-1.7435304259440927</v>
      </c>
      <c r="AT153">
        <v>-2.9315514044860045</v>
      </c>
      <c r="AU153">
        <v>-3.8843511998114257</v>
      </c>
      <c r="AV153">
        <v>-3.4286045207869433</v>
      </c>
      <c r="AW153">
        <v>3.1985295487409888</v>
      </c>
      <c r="AX153">
        <v>12.988833832589322</v>
      </c>
      <c r="AY153">
        <v>31.911107833383426</v>
      </c>
      <c r="AZ153">
        <v>45.064375881535554</v>
      </c>
      <c r="BA153">
        <v>55.005945417296239</v>
      </c>
      <c r="BB153">
        <v>59.681543435476243</v>
      </c>
      <c r="BC153">
        <v>61.227142844237292</v>
      </c>
      <c r="BD153">
        <v>891.08910891089113</v>
      </c>
      <c r="BE153">
        <v>891.08910891089113</v>
      </c>
      <c r="BF153">
        <v>891.08910891089113</v>
      </c>
      <c r="BG153">
        <v>891.08910891089113</v>
      </c>
      <c r="BH153">
        <v>686.13861386138615</v>
      </c>
      <c r="BI153">
        <v>686.13861386138615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201504459621</v>
      </c>
      <c r="C154">
        <v>-5.7159801618149322</v>
      </c>
      <c r="D154">
        <v>-5.538076922863497</v>
      </c>
      <c r="E154">
        <v>-5.2124212941657282</v>
      </c>
      <c r="F154">
        <v>-4.7493990963163455</v>
      </c>
      <c r="G154">
        <v>-4.1588601712693603</v>
      </c>
      <c r="H154">
        <v>-3.4501432251044655</v>
      </c>
      <c r="I154">
        <v>2.8195650139284378</v>
      </c>
      <c r="J154">
        <v>11.266085067462225</v>
      </c>
      <c r="K154">
        <v>20.915901931011437</v>
      </c>
      <c r="L154">
        <v>40.710186579757391</v>
      </c>
      <c r="M154">
        <v>58.473706350820883</v>
      </c>
      <c r="N154">
        <v>72.859906392555231</v>
      </c>
      <c r="O154">
        <v>91.355192405015373</v>
      </c>
      <c r="P154">
        <v>100.83473833924835</v>
      </c>
      <c r="Q154">
        <v>97.162853703458495</v>
      </c>
      <c r="R154">
        <v>89.660154725239309</v>
      </c>
      <c r="S154">
        <v>79.488659275329525</v>
      </c>
      <c r="T154">
        <v>-4.1692038330978782</v>
      </c>
      <c r="U154">
        <v>-3.8511323563108353</v>
      </c>
      <c r="V154">
        <v>-2.8311858857435479</v>
      </c>
      <c r="W154">
        <v>-0.5124825164664476</v>
      </c>
      <c r="X154">
        <v>6.2504500096535747</v>
      </c>
      <c r="Y154">
        <v>23.855547688478236</v>
      </c>
      <c r="Z154">
        <v>42.344724978353455</v>
      </c>
      <c r="AA154">
        <v>72.188335805385208</v>
      </c>
      <c r="AB154">
        <v>90.019184736253379</v>
      </c>
      <c r="AC154">
        <v>101.00384183102628</v>
      </c>
      <c r="AD154">
        <v>101.24573608257796</v>
      </c>
      <c r="AE154">
        <v>102.07799085743603</v>
      </c>
      <c r="AF154">
        <v>-6.8063381067558213</v>
      </c>
      <c r="AG154">
        <v>-6.3969343139506227</v>
      </c>
      <c r="AH154">
        <v>-5.1915833036286081</v>
      </c>
      <c r="AI154">
        <v>-2.604089393292222</v>
      </c>
      <c r="AJ154">
        <v>4.6616602080939984</v>
      </c>
      <c r="AK154">
        <v>23.109009162977785</v>
      </c>
      <c r="AL154">
        <v>42.33544520788876</v>
      </c>
      <c r="AM154">
        <v>73.428362837046834</v>
      </c>
      <c r="AN154">
        <v>92.331223993382181</v>
      </c>
      <c r="AO154">
        <v>104.78980703447951</v>
      </c>
      <c r="AP154">
        <v>108.98017026838555</v>
      </c>
      <c r="AQ154">
        <v>113.54444423614996</v>
      </c>
      <c r="AR154">
        <v>-6.8812589550952543</v>
      </c>
      <c r="AS154">
        <v>-6.4468457225914237</v>
      </c>
      <c r="AT154">
        <v>-5.1997335263279094</v>
      </c>
      <c r="AU154">
        <v>-2.5709383627988553</v>
      </c>
      <c r="AV154">
        <v>4.7223407980358232</v>
      </c>
      <c r="AW154">
        <v>23.117396777709715</v>
      </c>
      <c r="AX154">
        <v>42.285191362588307</v>
      </c>
      <c r="AY154">
        <v>73.465062546108072</v>
      </c>
      <c r="AZ154">
        <v>92.715397877809124</v>
      </c>
      <c r="BA154">
        <v>105.87456992122171</v>
      </c>
      <c r="BB154">
        <v>111.54109162040487</v>
      </c>
      <c r="BC154">
        <v>116.33188276128928</v>
      </c>
      <c r="BD154">
        <v>891.08910891089113</v>
      </c>
      <c r="BE154">
        <v>891.08910891089113</v>
      </c>
      <c r="BF154">
        <v>891.08910891089113</v>
      </c>
      <c r="BG154">
        <v>891.08910891089113</v>
      </c>
      <c r="BH154">
        <v>686.13861386138615</v>
      </c>
      <c r="BI154">
        <v>686.13861386138615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77239909447</v>
      </c>
      <c r="C155">
        <v>-5.3556666479840507</v>
      </c>
      <c r="D155">
        <v>-4.2118940555721522</v>
      </c>
      <c r="E155">
        <v>-2.9920252271032481</v>
      </c>
      <c r="F155">
        <v>-1.7025496078926228</v>
      </c>
      <c r="G155">
        <v>-0.34960685881178788</v>
      </c>
      <c r="H155">
        <v>1.0609966616216548</v>
      </c>
      <c r="I155">
        <v>10.448509994862437</v>
      </c>
      <c r="J155">
        <v>20.495927241231669</v>
      </c>
      <c r="K155">
        <v>30.788083491058853</v>
      </c>
      <c r="L155">
        <v>50.155038461069253</v>
      </c>
      <c r="M155">
        <v>66.495867141511681</v>
      </c>
      <c r="N155">
        <v>79.292218122994782</v>
      </c>
      <c r="O155">
        <v>95.276022052681455</v>
      </c>
      <c r="P155">
        <v>102.96688863215782</v>
      </c>
      <c r="Q155">
        <v>98.375502335458634</v>
      </c>
      <c r="R155">
        <v>89.877293641910455</v>
      </c>
      <c r="S155">
        <v>76.556379281858895</v>
      </c>
      <c r="T155">
        <v>-15.57380980418216</v>
      </c>
      <c r="U155">
        <v>-13.306844276917348</v>
      </c>
      <c r="V155">
        <v>-8.5606441812263725</v>
      </c>
      <c r="W155">
        <v>-1.3632332081679048</v>
      </c>
      <c r="X155">
        <v>12.967719609005348</v>
      </c>
      <c r="Y155">
        <v>38.969968341506508</v>
      </c>
      <c r="Z155">
        <v>60.357219361972042</v>
      </c>
      <c r="AA155">
        <v>88.230764284127773</v>
      </c>
      <c r="AB155">
        <v>100.78596564760879</v>
      </c>
      <c r="AC155">
        <v>104.18912083724439</v>
      </c>
      <c r="AD155">
        <v>92.375122531180708</v>
      </c>
      <c r="AE155">
        <v>89.920792345935453</v>
      </c>
      <c r="AF155">
        <v>-15.10479828753089</v>
      </c>
      <c r="AG155">
        <v>-12.45101148840036</v>
      </c>
      <c r="AH155">
        <v>-6.9964921874159787</v>
      </c>
      <c r="AI155">
        <v>1.0543690458585109</v>
      </c>
      <c r="AJ155">
        <v>16.47591358430331</v>
      </c>
      <c r="AK155">
        <v>42.963855950493844</v>
      </c>
      <c r="AL155">
        <v>63.79100746975945</v>
      </c>
      <c r="AM155">
        <v>89.845260211551889</v>
      </c>
      <c r="AN155">
        <v>101.10610751144</v>
      </c>
      <c r="AO155">
        <v>104.04641352336999</v>
      </c>
      <c r="AP155">
        <v>95.610134652161435</v>
      </c>
      <c r="AQ155">
        <v>98.206010646685598</v>
      </c>
      <c r="AR155">
        <v>-14.905681906475163</v>
      </c>
      <c r="AS155">
        <v>-12.291901100317387</v>
      </c>
      <c r="AT155">
        <v>-6.9113181602623728</v>
      </c>
      <c r="AU155">
        <v>1.0493954608608442</v>
      </c>
      <c r="AV155">
        <v>16.355860281081977</v>
      </c>
      <c r="AW155">
        <v>42.805125399955557</v>
      </c>
      <c r="AX155">
        <v>63.762045250458016</v>
      </c>
      <c r="AY155">
        <v>90.310555042375711</v>
      </c>
      <c r="AZ155">
        <v>102.13501221736344</v>
      </c>
      <c r="BA155">
        <v>105.78995730730928</v>
      </c>
      <c r="BB155">
        <v>98.334411222505139</v>
      </c>
      <c r="BC155">
        <v>100.88842484878916</v>
      </c>
      <c r="BD155">
        <v>891.08910891089113</v>
      </c>
      <c r="BE155">
        <v>891.08910891089113</v>
      </c>
      <c r="BF155">
        <v>891.08910891089113</v>
      </c>
      <c r="BG155">
        <v>891.08910891089113</v>
      </c>
      <c r="BH155">
        <v>686.13861386138615</v>
      </c>
      <c r="BI155">
        <v>686.13861386138615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6734550486</v>
      </c>
      <c r="C156">
        <v>-14.099279690282726</v>
      </c>
      <c r="D156">
        <v>-12.322863419193531</v>
      </c>
      <c r="E156">
        <v>-10.525455712775896</v>
      </c>
      <c r="F156">
        <v>-8.7104771153440055</v>
      </c>
      <c r="G156">
        <v>-6.8811474461361044</v>
      </c>
      <c r="H156">
        <v>-5.0404955237746272</v>
      </c>
      <c r="I156">
        <v>6.0933816478420804</v>
      </c>
      <c r="J156">
        <v>16.761827150018132</v>
      </c>
      <c r="K156">
        <v>26.958749456849134</v>
      </c>
      <c r="L156">
        <v>44.910210239240691</v>
      </c>
      <c r="M156">
        <v>59.179369410973514</v>
      </c>
      <c r="N156">
        <v>69.859743211262767</v>
      </c>
      <c r="O156">
        <v>82.280556189376838</v>
      </c>
      <c r="P156">
        <v>86.291798234607867</v>
      </c>
      <c r="Q156">
        <v>77.123386771546024</v>
      </c>
      <c r="R156">
        <v>63.912327375262173</v>
      </c>
      <c r="S156">
        <v>40.302563803133673</v>
      </c>
      <c r="T156">
        <v>-16.088674807400519</v>
      </c>
      <c r="U156">
        <v>-14.435985904257473</v>
      </c>
      <c r="V156">
        <v>-10.852808922056298</v>
      </c>
      <c r="W156">
        <v>-5.1595337724544272</v>
      </c>
      <c r="X156">
        <v>6.8450141455142504</v>
      </c>
      <c r="Y156">
        <v>29.965735853715245</v>
      </c>
      <c r="Z156">
        <v>49.487964958740349</v>
      </c>
      <c r="AA156">
        <v>74.080225019625203</v>
      </c>
      <c r="AB156">
        <v>82.933215482989269</v>
      </c>
      <c r="AC156">
        <v>80.579364468647896</v>
      </c>
      <c r="AD156">
        <v>56.463339094895218</v>
      </c>
      <c r="AE156">
        <v>49.48611094141485</v>
      </c>
      <c r="AF156">
        <v>-13.52637980062285</v>
      </c>
      <c r="AG156">
        <v>-11.485143643678239</v>
      </c>
      <c r="AH156">
        <v>-7.2201361009500973</v>
      </c>
      <c r="AI156">
        <v>-0.77703860285403825</v>
      </c>
      <c r="AJ156">
        <v>11.948533269957872</v>
      </c>
      <c r="AK156">
        <v>34.567415905827623</v>
      </c>
      <c r="AL156">
        <v>52.582987601655844</v>
      </c>
      <c r="AM156">
        <v>74.317175044656679</v>
      </c>
      <c r="AN156">
        <v>81.909209706858348</v>
      </c>
      <c r="AO156">
        <v>80.115651736792017</v>
      </c>
      <c r="AP156">
        <v>62.627275304315482</v>
      </c>
      <c r="AQ156">
        <v>62.066302489006965</v>
      </c>
      <c r="AR156">
        <v>-13.412676574258708</v>
      </c>
      <c r="AS156">
        <v>-11.400391977730296</v>
      </c>
      <c r="AT156">
        <v>-7.1883523411490904</v>
      </c>
      <c r="AU156">
        <v>-0.80851808246823476</v>
      </c>
      <c r="AV156">
        <v>11.840826220120352</v>
      </c>
      <c r="AW156">
        <v>34.450393602390925</v>
      </c>
      <c r="AX156">
        <v>52.578903130765589</v>
      </c>
      <c r="AY156">
        <v>74.698649282987844</v>
      </c>
      <c r="AZ156">
        <v>82.712303092374526</v>
      </c>
      <c r="BA156">
        <v>81.440846504934257</v>
      </c>
      <c r="BB156">
        <v>64.634858674792881</v>
      </c>
      <c r="BC156">
        <v>63.954205668429324</v>
      </c>
      <c r="BD156">
        <v>891.08910891089113</v>
      </c>
      <c r="BE156">
        <v>891.08910891089113</v>
      </c>
      <c r="BF156">
        <v>891.08910891089113</v>
      </c>
      <c r="BG156">
        <v>891.08910891089113</v>
      </c>
      <c r="BH156">
        <v>686.13861386138615</v>
      </c>
      <c r="BI156">
        <v>686.13861386138615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56320467091</v>
      </c>
      <c r="C157">
        <v>-8.5679365976575745</v>
      </c>
      <c r="D157">
        <v>-9.2619798713368393</v>
      </c>
      <c r="E157">
        <v>-9.8374290763432466</v>
      </c>
      <c r="F157">
        <v>-10.302074355232547</v>
      </c>
      <c r="G157">
        <v>-10.663307167482969</v>
      </c>
      <c r="H157">
        <v>-10.928138763596843</v>
      </c>
      <c r="I157">
        <v>-10.841715066620614</v>
      </c>
      <c r="J157">
        <v>-8.7309499577689635</v>
      </c>
      <c r="K157">
        <v>-5.4629367295853246</v>
      </c>
      <c r="L157">
        <v>2.3081812638854613</v>
      </c>
      <c r="M157">
        <v>9.6325282575038944</v>
      </c>
      <c r="N157">
        <v>15.387134639047867</v>
      </c>
      <c r="O157">
        <v>21.58735480546639</v>
      </c>
      <c r="P157">
        <v>21.547307810987697</v>
      </c>
      <c r="Q157">
        <v>13.477350757914037</v>
      </c>
      <c r="R157">
        <v>6.3787516703351503</v>
      </c>
      <c r="S157">
        <v>-0.55177410253577641</v>
      </c>
      <c r="T157">
        <v>-12.344517408110628</v>
      </c>
      <c r="U157">
        <v>-12.291021909829267</v>
      </c>
      <c r="V157">
        <v>-11.980464908835087</v>
      </c>
      <c r="W157">
        <v>-11.08366459879738</v>
      </c>
      <c r="X157">
        <v>-8.1570478801486903</v>
      </c>
      <c r="Y157">
        <v>-0.27580304584287618</v>
      </c>
      <c r="Z157">
        <v>7.7712296387189017</v>
      </c>
      <c r="AA157">
        <v>19.277792212408148</v>
      </c>
      <c r="AB157">
        <v>24.040376394488945</v>
      </c>
      <c r="AC157">
        <v>23.571590639929266</v>
      </c>
      <c r="AD157">
        <v>13.44273981950729</v>
      </c>
      <c r="AE157">
        <v>11.972891855960427</v>
      </c>
      <c r="AF157">
        <v>-11.569546115909185</v>
      </c>
      <c r="AG157">
        <v>-10.92585507786327</v>
      </c>
      <c r="AH157">
        <v>-9.5140839453987383</v>
      </c>
      <c r="AI157">
        <v>-7.2366141007789571</v>
      </c>
      <c r="AJ157">
        <v>-2.3416053372999484</v>
      </c>
      <c r="AK157">
        <v>7.329059655338602</v>
      </c>
      <c r="AL157">
        <v>15.740450627637278</v>
      </c>
      <c r="AM157">
        <v>26.872189673364939</v>
      </c>
      <c r="AN157">
        <v>31.520048998339156</v>
      </c>
      <c r="AO157">
        <v>31.787508479604043</v>
      </c>
      <c r="AP157">
        <v>24.59665558718585</v>
      </c>
      <c r="AQ157">
        <v>24.464225847542764</v>
      </c>
      <c r="AR157">
        <v>-11.603954780120274</v>
      </c>
      <c r="AS157">
        <v>-10.964589352325527</v>
      </c>
      <c r="AT157">
        <v>-9.5607397232280036</v>
      </c>
      <c r="AU157">
        <v>-7.2925494956854742</v>
      </c>
      <c r="AV157">
        <v>-2.4068727917750388</v>
      </c>
      <c r="AW157">
        <v>7.2758433349842662</v>
      </c>
      <c r="AX157">
        <v>15.733685714518359</v>
      </c>
      <c r="AY157">
        <v>27.022964938245924</v>
      </c>
      <c r="AZ157">
        <v>31.860363567719208</v>
      </c>
      <c r="BA157">
        <v>32.385858185026983</v>
      </c>
      <c r="BB157">
        <v>25.567193452151539</v>
      </c>
      <c r="BC157">
        <v>25.373841484951573</v>
      </c>
      <c r="BD157">
        <v>891.08910891089113</v>
      </c>
      <c r="BE157">
        <v>891.08910891089113</v>
      </c>
      <c r="BF157">
        <v>891.08910891089113</v>
      </c>
      <c r="BG157">
        <v>891.08910891089113</v>
      </c>
      <c r="BH157">
        <v>686.13861386138615</v>
      </c>
      <c r="BI157">
        <v>686.13861386138615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69438488357</v>
      </c>
      <c r="C158">
        <v>-4.9112198549575155</v>
      </c>
      <c r="D158">
        <v>-6.0468917554003241</v>
      </c>
      <c r="E158">
        <v>-7.1015268512423377</v>
      </c>
      <c r="F158">
        <v>-8.0798723558121726</v>
      </c>
      <c r="G158">
        <v>-8.9864355895078596</v>
      </c>
      <c r="H158">
        <v>-9.825495113552698</v>
      </c>
      <c r="I158">
        <v>-13.655634023949787</v>
      </c>
      <c r="J158">
        <v>-15.852463457784044</v>
      </c>
      <c r="K158">
        <v>-17.059036079177385</v>
      </c>
      <c r="L158">
        <v>-17.800131299156931</v>
      </c>
      <c r="M158">
        <v>-17.67048344878161</v>
      </c>
      <c r="N158">
        <v>-17.467847485837517</v>
      </c>
      <c r="O158">
        <v>-17.693781291548209</v>
      </c>
      <c r="P158">
        <v>-18.916941950855929</v>
      </c>
      <c r="Q158">
        <v>-18.740806281280012</v>
      </c>
      <c r="R158">
        <v>-14.597857097499652</v>
      </c>
      <c r="S158">
        <v>-1.8795806846709506</v>
      </c>
      <c r="T158">
        <v>-5.2142428678672577</v>
      </c>
      <c r="U158">
        <v>-5.8597687495683806</v>
      </c>
      <c r="V158">
        <v>-7.1467609532954723</v>
      </c>
      <c r="W158">
        <v>-8.955064736512405</v>
      </c>
      <c r="X158">
        <v>-12.140557992736181</v>
      </c>
      <c r="Y158">
        <v>-16.816574217670134</v>
      </c>
      <c r="Z158">
        <v>-19.636366979128088</v>
      </c>
      <c r="AA158">
        <v>-21.259171115779811</v>
      </c>
      <c r="AB158">
        <v>-19.700051750033282</v>
      </c>
      <c r="AC158">
        <v>-15.126457930577027</v>
      </c>
      <c r="AD158">
        <v>-2.1492486114562532</v>
      </c>
      <c r="AE158">
        <v>4.6016686930525772</v>
      </c>
      <c r="AF158">
        <v>-6.5908265112469415</v>
      </c>
      <c r="AG158">
        <v>-6.3438965288918627</v>
      </c>
      <c r="AH158">
        <v>-5.9406597515120065</v>
      </c>
      <c r="AI158">
        <v>-5.5711747416650752</v>
      </c>
      <c r="AJ158">
        <v>-5.4719581875575791</v>
      </c>
      <c r="AK158">
        <v>-6.6524881242720211</v>
      </c>
      <c r="AL158">
        <v>-8.308950835226522</v>
      </c>
      <c r="AM158">
        <v>-10.398404458951822</v>
      </c>
      <c r="AN158">
        <v>-10.198379001890579</v>
      </c>
      <c r="AO158">
        <v>-7.4083797988893503</v>
      </c>
      <c r="AP158">
        <v>1.1482945251182346</v>
      </c>
      <c r="AQ158">
        <v>2.7994271098909924</v>
      </c>
      <c r="AR158">
        <v>-6.5374921324295316</v>
      </c>
      <c r="AS158">
        <v>-6.3146379544702649</v>
      </c>
      <c r="AT158">
        <v>-5.9527012188503869</v>
      </c>
      <c r="AU158">
        <v>-5.6263457900322669</v>
      </c>
      <c r="AV158">
        <v>-5.560932890930764</v>
      </c>
      <c r="AW158">
        <v>-6.6858070252757278</v>
      </c>
      <c r="AX158">
        <v>-8.2277799170751837</v>
      </c>
      <c r="AY158">
        <v>-10.127207497229451</v>
      </c>
      <c r="AZ158">
        <v>-9.868034474729976</v>
      </c>
      <c r="BA158">
        <v>-7.1528687705767204</v>
      </c>
      <c r="BB158">
        <v>1.1240287937142046</v>
      </c>
      <c r="BC158">
        <v>2.9084993651713047</v>
      </c>
      <c r="BD158">
        <v>891.08910891089113</v>
      </c>
      <c r="BE158">
        <v>891.08910891089113</v>
      </c>
      <c r="BF158">
        <v>891.08910891089113</v>
      </c>
      <c r="BG158">
        <v>891.08910891089113</v>
      </c>
      <c r="BH158">
        <v>686.13861386138615</v>
      </c>
      <c r="BI158">
        <v>686.13861386138615</v>
      </c>
      <c r="BJ158" t="s">
        <v>65</v>
      </c>
      <c r="BK158" t="s">
        <v>65</v>
      </c>
      <c r="BL158">
        <v>29.08592398781995</v>
      </c>
      <c r="BM158">
        <v>200</v>
      </c>
    </row>
    <row r="159" spans="1:65" x14ac:dyDescent="0.25">
      <c r="A159">
        <v>397</v>
      </c>
      <c r="B159">
        <v>9.6993499359077084</v>
      </c>
      <c r="C159">
        <v>9.3864480418740648</v>
      </c>
      <c r="D159">
        <v>9.0012470632159367</v>
      </c>
      <c r="E159">
        <v>8.5583108328860646</v>
      </c>
      <c r="F159">
        <v>8.0622514260541429</v>
      </c>
      <c r="G159">
        <v>7.5174322872886137</v>
      </c>
      <c r="H159">
        <v>6.9279799965418771</v>
      </c>
      <c r="I159">
        <v>2.6579426137657984</v>
      </c>
      <c r="J159">
        <v>-2.2812574722942678</v>
      </c>
      <c r="K159">
        <v>-7.5263123646467784</v>
      </c>
      <c r="L159">
        <v>-17.6246814809871</v>
      </c>
      <c r="M159">
        <v>-26.18186443524899</v>
      </c>
      <c r="N159">
        <v>-32.77117059791702</v>
      </c>
      <c r="O159">
        <v>-40.479075771348846</v>
      </c>
      <c r="P159">
        <v>-42.92233826669711</v>
      </c>
      <c r="Q159">
        <v>-38.542991640078959</v>
      </c>
      <c r="R159">
        <v>-33.842715989303997</v>
      </c>
      <c r="S159">
        <v>-29.096483951173425</v>
      </c>
      <c r="T159">
        <v>3.0860118570291695</v>
      </c>
      <c r="U159">
        <v>2.0652141914036246</v>
      </c>
      <c r="V159">
        <v>-0.13506409186556101</v>
      </c>
      <c r="W159">
        <v>-3.6095664731455868</v>
      </c>
      <c r="X159">
        <v>-10.912383460243424</v>
      </c>
      <c r="Y159">
        <v>-25.184085055810559</v>
      </c>
      <c r="Z159">
        <v>-37.717043670733034</v>
      </c>
      <c r="AA159">
        <v>-55.242683891543187</v>
      </c>
      <c r="AB159">
        <v>-63.856304334990874</v>
      </c>
      <c r="AC159">
        <v>-66.575895652551949</v>
      </c>
      <c r="AD159">
        <v>-55.893570196381347</v>
      </c>
      <c r="AE159">
        <v>-49.008371732718189</v>
      </c>
      <c r="AF159">
        <v>-0.11237999141107402</v>
      </c>
      <c r="AG159">
        <v>-0.72913020693107788</v>
      </c>
      <c r="AH159">
        <v>-2.1957294441708046</v>
      </c>
      <c r="AI159">
        <v>-4.7940547750721656</v>
      </c>
      <c r="AJ159">
        <v>-10.959747212957726</v>
      </c>
      <c r="AK159">
        <v>-24.363378219595251</v>
      </c>
      <c r="AL159">
        <v>-36.694763616854225</v>
      </c>
      <c r="AM159">
        <v>-53.430908193391119</v>
      </c>
      <c r="AN159">
        <v>-60.169347040549788</v>
      </c>
      <c r="AO159">
        <v>-59.56562837766792</v>
      </c>
      <c r="AP159">
        <v>-47.227676941880638</v>
      </c>
      <c r="AQ159">
        <v>-49.900194055449781</v>
      </c>
      <c r="AR159">
        <v>-0.51236717883554328</v>
      </c>
      <c r="AS159">
        <v>-1.0359231213041831</v>
      </c>
      <c r="AT159">
        <v>-2.3360632142098439</v>
      </c>
      <c r="AU159">
        <v>-4.7441223804058072</v>
      </c>
      <c r="AV159">
        <v>-10.701798671193668</v>
      </c>
      <c r="AW159">
        <v>-24.133866380783783</v>
      </c>
      <c r="AX159">
        <v>-36.778649129653381</v>
      </c>
      <c r="AY159">
        <v>-54.292854484104538</v>
      </c>
      <c r="AZ159">
        <v>-61.610240447757675</v>
      </c>
      <c r="BA159">
        <v>-61.40415986993289</v>
      </c>
      <c r="BB159">
        <v>-48.936183213573251</v>
      </c>
      <c r="BC159">
        <v>-51.317532201811538</v>
      </c>
      <c r="BD159">
        <v>891.08910891089113</v>
      </c>
      <c r="BE159">
        <v>891.08910891089113</v>
      </c>
      <c r="BF159">
        <v>891.08910891089113</v>
      </c>
      <c r="BG159">
        <v>891.08910891089113</v>
      </c>
      <c r="BH159">
        <v>686.13861386138615</v>
      </c>
      <c r="BI159">
        <v>686.13861386138615</v>
      </c>
      <c r="BJ159" t="s">
        <v>65</v>
      </c>
      <c r="BK159" t="s">
        <v>65</v>
      </c>
      <c r="BL159">
        <v>27.220561956233809</v>
      </c>
      <c r="BM159">
        <v>200</v>
      </c>
    </row>
    <row r="160" spans="1:65" x14ac:dyDescent="0.25">
      <c r="A160">
        <v>398</v>
      </c>
      <c r="B160">
        <v>-5.984997910177051</v>
      </c>
      <c r="C160">
        <v>-6.8249029793804317</v>
      </c>
      <c r="D160">
        <v>-7.8310184925140662</v>
      </c>
      <c r="E160">
        <v>-8.9651658179797789</v>
      </c>
      <c r="F160">
        <v>-10.216310249231558</v>
      </c>
      <c r="G160">
        <v>-11.574029475430111</v>
      </c>
      <c r="H160">
        <v>-13.028484179525707</v>
      </c>
      <c r="I160">
        <v>-23.30229797119117</v>
      </c>
      <c r="J160">
        <v>-34.866328665804218</v>
      </c>
      <c r="K160">
        <v>-46.871528269406063</v>
      </c>
      <c r="L160">
        <v>-69.247183458783994</v>
      </c>
      <c r="M160">
        <v>-87.24636531544563</v>
      </c>
      <c r="N160">
        <v>-100.09587409304723</v>
      </c>
      <c r="O160">
        <v>-112.16481709534033</v>
      </c>
      <c r="P160">
        <v>-109.1115146553845</v>
      </c>
      <c r="Q160">
        <v>-89.050907275221306</v>
      </c>
      <c r="R160">
        <v>-73.901143792640468</v>
      </c>
      <c r="S160">
        <v>-62.054432274734964</v>
      </c>
      <c r="T160">
        <v>-6.2812302305801513</v>
      </c>
      <c r="U160">
        <v>-7.3666857902938974</v>
      </c>
      <c r="V160">
        <v>-9.9807202865638551</v>
      </c>
      <c r="W160">
        <v>-14.682007742397793</v>
      </c>
      <c r="X160">
        <v>-26.04709627916861</v>
      </c>
      <c r="Y160">
        <v>-51.518953949023505</v>
      </c>
      <c r="Z160">
        <v>-75.741428732489169</v>
      </c>
      <c r="AA160">
        <v>-110.88910057769196</v>
      </c>
      <c r="AB160">
        <v>-127.76294068530525</v>
      </c>
      <c r="AC160">
        <v>-131.21173204204439</v>
      </c>
      <c r="AD160">
        <v>-105.62876593307541</v>
      </c>
      <c r="AE160">
        <v>-94.84163321551803</v>
      </c>
      <c r="AF160">
        <v>2.6862474936213685</v>
      </c>
      <c r="AG160">
        <v>0.87251719338460321</v>
      </c>
      <c r="AH160">
        <v>-3.1236808177283191</v>
      </c>
      <c r="AI160">
        <v>-9.6082274526945728</v>
      </c>
      <c r="AJ160">
        <v>-23.644343468073107</v>
      </c>
      <c r="AK160">
        <v>-51.716757580654303</v>
      </c>
      <c r="AL160">
        <v>-76.453121464648419</v>
      </c>
      <c r="AM160">
        <v>-109.81958624104695</v>
      </c>
      <c r="AN160">
        <v>-124.11237836980574</v>
      </c>
      <c r="AO160">
        <v>-125.07656421194402</v>
      </c>
      <c r="AP160">
        <v>-103.56844575412138</v>
      </c>
      <c r="AQ160">
        <v>-105.76366215139629</v>
      </c>
      <c r="AR160">
        <v>2.672988064612372</v>
      </c>
      <c r="AS160">
        <v>0.84797020065995043</v>
      </c>
      <c r="AT160">
        <v>-3.1664065091528695</v>
      </c>
      <c r="AU160">
        <v>-9.6675057547777197</v>
      </c>
      <c r="AV160">
        <v>-23.711229733048636</v>
      </c>
      <c r="AW160">
        <v>-51.755797302573647</v>
      </c>
      <c r="AX160">
        <v>-76.490904203930896</v>
      </c>
      <c r="AY160">
        <v>-110.04780868331717</v>
      </c>
      <c r="AZ160">
        <v>-124.74468633805823</v>
      </c>
      <c r="BA160">
        <v>-126.43323863678627</v>
      </c>
      <c r="BB160">
        <v>-106.31378996513028</v>
      </c>
      <c r="BC160">
        <v>-108.63124352706311</v>
      </c>
      <c r="BD160">
        <v>780.93158372527546</v>
      </c>
      <c r="BE160">
        <v>780.93158372527546</v>
      </c>
      <c r="BF160">
        <v>780.93158372527546</v>
      </c>
      <c r="BG160">
        <v>780.93158372527546</v>
      </c>
      <c r="BH160">
        <v>601.31731946846219</v>
      </c>
      <c r="BI160">
        <v>601.31731946846219</v>
      </c>
      <c r="BJ160" t="s">
        <v>65</v>
      </c>
      <c r="BK160" t="s">
        <v>65</v>
      </c>
      <c r="BL160">
        <v>24.876707937023834</v>
      </c>
      <c r="BM160">
        <v>200</v>
      </c>
    </row>
    <row r="161" spans="1:65" x14ac:dyDescent="0.25">
      <c r="A161">
        <v>399</v>
      </c>
      <c r="B161">
        <v>-5.084596948410347</v>
      </c>
      <c r="C161">
        <v>-5.0196004606674336</v>
      </c>
      <c r="D161">
        <v>-5.1761699080485339</v>
      </c>
      <c r="E161">
        <v>-5.543904037287259</v>
      </c>
      <c r="F161">
        <v>-6.107058458668102</v>
      </c>
      <c r="G161">
        <v>-6.8507308758470469</v>
      </c>
      <c r="H161">
        <v>-7.7608212579453193</v>
      </c>
      <c r="I161">
        <v>-16.018387265550256</v>
      </c>
      <c r="J161">
        <v>-27.222548680972679</v>
      </c>
      <c r="K161">
        <v>-39.928822068010447</v>
      </c>
      <c r="L161">
        <v>-65.49239634146636</v>
      </c>
      <c r="M161">
        <v>-87.608043828743789</v>
      </c>
      <c r="N161">
        <v>-104.5762171897115</v>
      </c>
      <c r="O161">
        <v>-123.58914467821464</v>
      </c>
      <c r="P161">
        <v>-127.58344910022743</v>
      </c>
      <c r="Q161">
        <v>-115.35379663945056</v>
      </c>
      <c r="R161">
        <v>-107.47458729678493</v>
      </c>
      <c r="S161">
        <v>-110.99719242978784</v>
      </c>
      <c r="T161">
        <v>1.2544809522395395</v>
      </c>
      <c r="U161">
        <v>-0.54006265026017297</v>
      </c>
      <c r="V161">
        <v>-4.5160046084510155</v>
      </c>
      <c r="W161">
        <v>-11.027482398996147</v>
      </c>
      <c r="X161">
        <v>-25.362959250797775</v>
      </c>
      <c r="Y161">
        <v>-55.1470368048506</v>
      </c>
      <c r="Z161">
        <v>-82.883965629559185</v>
      </c>
      <c r="AA161">
        <v>-125.10435755302412</v>
      </c>
      <c r="AB161">
        <v>-149.84280987974864</v>
      </c>
      <c r="AC161">
        <v>-165.186275544296</v>
      </c>
      <c r="AD161">
        <v>-166.85988914545771</v>
      </c>
      <c r="AE161">
        <v>-172.22143448232481</v>
      </c>
      <c r="AF161">
        <v>6.9781888124734177</v>
      </c>
      <c r="AG161">
        <v>4.144377401250968</v>
      </c>
      <c r="AH161">
        <v>-1.7919577956151262</v>
      </c>
      <c r="AI161">
        <v>-10.805237396236262</v>
      </c>
      <c r="AJ161">
        <v>-28.805502029155548</v>
      </c>
      <c r="AK161">
        <v>-61.945187843506325</v>
      </c>
      <c r="AL161">
        <v>-90.02968687709965</v>
      </c>
      <c r="AM161">
        <v>-129.03044465709598</v>
      </c>
      <c r="AN161">
        <v>-149.37159934357743</v>
      </c>
      <c r="AO161">
        <v>-159.58285484453569</v>
      </c>
      <c r="AP161">
        <v>-157.03376673931686</v>
      </c>
      <c r="AQ161">
        <v>-166.35981859774793</v>
      </c>
      <c r="AR161">
        <v>6.732908970711188</v>
      </c>
      <c r="AS161">
        <v>3.9484963774741311</v>
      </c>
      <c r="AT161">
        <v>-1.896371614252268</v>
      </c>
      <c r="AU161">
        <v>-10.797810924405155</v>
      </c>
      <c r="AV161">
        <v>-28.654831625649358</v>
      </c>
      <c r="AW161">
        <v>-61.746792783069111</v>
      </c>
      <c r="AX161">
        <v>-90.004280520560826</v>
      </c>
      <c r="AY161">
        <v>-129.69283041100732</v>
      </c>
      <c r="AZ161">
        <v>-150.85905872958099</v>
      </c>
      <c r="BA161">
        <v>-162.15629732977141</v>
      </c>
      <c r="BB161">
        <v>-161.12032796934983</v>
      </c>
      <c r="BC161">
        <v>-170.42081887935234</v>
      </c>
      <c r="BD161">
        <v>618.12842848524701</v>
      </c>
      <c r="BE161">
        <v>618.12842848524701</v>
      </c>
      <c r="BF161">
        <v>618.12842848524701</v>
      </c>
      <c r="BG161">
        <v>618.12842848524701</v>
      </c>
      <c r="BH161">
        <v>475.95888993364019</v>
      </c>
      <c r="BI161">
        <v>475.95888993364019</v>
      </c>
      <c r="BJ161" t="s">
        <v>65</v>
      </c>
      <c r="BK161" t="s">
        <v>65</v>
      </c>
      <c r="BL161">
        <v>23.756841221043548</v>
      </c>
      <c r="BM161">
        <v>200</v>
      </c>
    </row>
    <row r="162" spans="1:65" x14ac:dyDescent="0.25">
      <c r="A162">
        <v>400</v>
      </c>
      <c r="B162">
        <v>-3.5338787330206625</v>
      </c>
      <c r="C162">
        <v>-2.5078737243387077</v>
      </c>
      <c r="D162">
        <v>-1.7196054139644035</v>
      </c>
      <c r="E162">
        <v>-1.1901936373856503</v>
      </c>
      <c r="F162">
        <v>-0.90152827846322336</v>
      </c>
      <c r="G162">
        <v>-0.83645186989632359</v>
      </c>
      <c r="H162">
        <v>-0.9787148300929166</v>
      </c>
      <c r="I162">
        <v>-5.3804517650184183</v>
      </c>
      <c r="J162">
        <v>-13.826754100648916</v>
      </c>
      <c r="K162">
        <v>-24.482733358616379</v>
      </c>
      <c r="L162">
        <v>-47.387115125513901</v>
      </c>
      <c r="M162">
        <v>-67.9560652988432</v>
      </c>
      <c r="N162">
        <v>-83.94421398291469</v>
      </c>
      <c r="O162">
        <v>-101.76686117730989</v>
      </c>
      <c r="P162">
        <v>-104.90217520676123</v>
      </c>
      <c r="Q162">
        <v>-93.043043923658757</v>
      </c>
      <c r="R162">
        <v>-87.030813346144896</v>
      </c>
      <c r="S162">
        <v>-95.820735844293623</v>
      </c>
      <c r="T162">
        <v>3.6165491727148389</v>
      </c>
      <c r="U162">
        <v>2.3434445589284176</v>
      </c>
      <c r="V162">
        <v>-0.51373353346408079</v>
      </c>
      <c r="W162">
        <v>-5.26968726402656</v>
      </c>
      <c r="X162">
        <v>-15.945972329906299</v>
      </c>
      <c r="Y162">
        <v>-38.611963540111994</v>
      </c>
      <c r="Z162">
        <v>-60.109450206565427</v>
      </c>
      <c r="AA162">
        <v>-93.49292535599136</v>
      </c>
      <c r="AB162">
        <v>-113.69207512319269</v>
      </c>
      <c r="AC162">
        <v>-127.15230727721588</v>
      </c>
      <c r="AD162">
        <v>-131.16517769722176</v>
      </c>
      <c r="AE162">
        <v>-135.41410318674056</v>
      </c>
      <c r="AF162">
        <v>4.7702369133192226</v>
      </c>
      <c r="AG162">
        <v>2.8457684564555525</v>
      </c>
      <c r="AH162">
        <v>-1.2810334199050977</v>
      </c>
      <c r="AI162">
        <v>-7.7528170738737359</v>
      </c>
      <c r="AJ162">
        <v>-21.237449698177162</v>
      </c>
      <c r="AK162">
        <v>-47.354930419071657</v>
      </c>
      <c r="AL162">
        <v>-70.32651445201779</v>
      </c>
      <c r="AM162">
        <v>-103.00688724108092</v>
      </c>
      <c r="AN162">
        <v>-120.24803807476523</v>
      </c>
      <c r="AO162">
        <v>-128.83264235734265</v>
      </c>
      <c r="AP162">
        <v>-126.75164146915624</v>
      </c>
      <c r="AQ162">
        <v>-135.70660531963833</v>
      </c>
      <c r="AR162">
        <v>4.641431362230886</v>
      </c>
      <c r="AS162">
        <v>2.7286261095597202</v>
      </c>
      <c r="AT162">
        <v>-1.3752603962568362</v>
      </c>
      <c r="AU162">
        <v>-7.8164712778538981</v>
      </c>
      <c r="AV162">
        <v>-21.257237416247023</v>
      </c>
      <c r="AW162">
        <v>-47.359910579197475</v>
      </c>
      <c r="AX162">
        <v>-70.422991600063611</v>
      </c>
      <c r="AY162">
        <v>-103.53785825408406</v>
      </c>
      <c r="AZ162">
        <v>-121.38740641578417</v>
      </c>
      <c r="BA162">
        <v>-130.87312212460085</v>
      </c>
      <c r="BB162">
        <v>-130.20727096436906</v>
      </c>
      <c r="BC162">
        <v>-139.11011946214342</v>
      </c>
      <c r="BD162">
        <v>682.21500804536458</v>
      </c>
      <c r="BE162">
        <v>682.21500804536458</v>
      </c>
      <c r="BF162">
        <v>682.21500804536458</v>
      </c>
      <c r="BG162">
        <v>682.21500804536458</v>
      </c>
      <c r="BH162">
        <v>525.30555619493077</v>
      </c>
      <c r="BI162">
        <v>525.30555619493077</v>
      </c>
      <c r="BJ162" t="s">
        <v>65</v>
      </c>
      <c r="BK162" t="s">
        <v>65</v>
      </c>
      <c r="BL162">
        <v>25.466523494095327</v>
      </c>
      <c r="BM162">
        <v>200</v>
      </c>
    </row>
    <row r="163" spans="1:65" x14ac:dyDescent="0.25">
      <c r="A163">
        <v>401</v>
      </c>
      <c r="B163">
        <v>-9.2115107042991387</v>
      </c>
      <c r="C163">
        <v>-7.0122038755894565</v>
      </c>
      <c r="D163">
        <v>-5.0576889287879538</v>
      </c>
      <c r="E163">
        <v>-3.408497664943444</v>
      </c>
      <c r="F163">
        <v>-2.0447201874167904</v>
      </c>
      <c r="G163">
        <v>-0.94746999427984535</v>
      </c>
      <c r="H163">
        <v>-9.883638073207579E-2</v>
      </c>
      <c r="I163">
        <v>0.66311316235745377</v>
      </c>
      <c r="J163">
        <v>-3.8554642767497924</v>
      </c>
      <c r="K163">
        <v>-11.425011924777323</v>
      </c>
      <c r="L163">
        <v>-30.096502554648673</v>
      </c>
      <c r="M163">
        <v>-48.188826880353616</v>
      </c>
      <c r="N163">
        <v>-62.809615311500906</v>
      </c>
      <c r="O163">
        <v>-79.764392419320103</v>
      </c>
      <c r="P163">
        <v>-83.572781460656969</v>
      </c>
      <c r="Q163">
        <v>-73.761720906220731</v>
      </c>
      <c r="R163">
        <v>-69.369178015741483</v>
      </c>
      <c r="S163">
        <v>-80.058822645879332</v>
      </c>
      <c r="T163">
        <v>-2.862963107053071</v>
      </c>
      <c r="U163">
        <v>-2.7750375329023411</v>
      </c>
      <c r="V163">
        <v>-2.9506553375542586</v>
      </c>
      <c r="W163">
        <v>-4.005737943608076</v>
      </c>
      <c r="X163">
        <v>-8.3258256441075957</v>
      </c>
      <c r="Y163">
        <v>-21.885403449828228</v>
      </c>
      <c r="Z163">
        <v>-37.672423947635593</v>
      </c>
      <c r="AA163">
        <v>-66.078661486188921</v>
      </c>
      <c r="AB163">
        <v>-85.999924726920526</v>
      </c>
      <c r="AC163">
        <v>-102.41613378885386</v>
      </c>
      <c r="AD163">
        <v>-116.49666210604967</v>
      </c>
      <c r="AE163">
        <v>-125.16983911419366</v>
      </c>
      <c r="AF163">
        <v>3.5735136101075482</v>
      </c>
      <c r="AG163">
        <v>2.703881498290206</v>
      </c>
      <c r="AH163">
        <v>0.66371903242309904</v>
      </c>
      <c r="AI163">
        <v>-2.9132273771523276</v>
      </c>
      <c r="AJ163">
        <v>-11.406079490152848</v>
      </c>
      <c r="AK163">
        <v>-30.463376765611436</v>
      </c>
      <c r="AL163">
        <v>-49.320591543823291</v>
      </c>
      <c r="AM163">
        <v>-79.79535483532446</v>
      </c>
      <c r="AN163">
        <v>-99.323714250371367</v>
      </c>
      <c r="AO163">
        <v>-114.08634297880138</v>
      </c>
      <c r="AP163">
        <v>-125.97092517483129</v>
      </c>
      <c r="AQ163">
        <v>-137.42969430209124</v>
      </c>
      <c r="AR163">
        <v>3.5513057846844194</v>
      </c>
      <c r="AS163">
        <v>2.6963515433423013</v>
      </c>
      <c r="AT163">
        <v>0.6842567589607218</v>
      </c>
      <c r="AU163">
        <v>-2.8566865586108352</v>
      </c>
      <c r="AV163">
        <v>-11.300619597471862</v>
      </c>
      <c r="AW163">
        <v>-30.345887593778293</v>
      </c>
      <c r="AX163">
        <v>-49.295418698223138</v>
      </c>
      <c r="AY163">
        <v>-80.176667321116</v>
      </c>
      <c r="AZ163">
        <v>-100.25349804099065</v>
      </c>
      <c r="BA163">
        <v>-115.81899931372416</v>
      </c>
      <c r="BB163">
        <v>-129.03225848703195</v>
      </c>
      <c r="BC163">
        <v>-140.60706546597254</v>
      </c>
      <c r="BD163">
        <v>765.41173164677411</v>
      </c>
      <c r="BE163">
        <v>765.41173164677411</v>
      </c>
      <c r="BF163">
        <v>765.41173164677411</v>
      </c>
      <c r="BG163">
        <v>765.41173164677411</v>
      </c>
      <c r="BH163">
        <v>589.367033368016</v>
      </c>
      <c r="BI163">
        <v>589.367033368016</v>
      </c>
      <c r="BJ163" t="s">
        <v>65</v>
      </c>
      <c r="BK163" t="s">
        <v>65</v>
      </c>
      <c r="BL163">
        <v>27.001450705169123</v>
      </c>
      <c r="BM163">
        <v>200</v>
      </c>
    </row>
    <row r="164" spans="1:65" x14ac:dyDescent="0.25">
      <c r="A164">
        <v>402</v>
      </c>
      <c r="B164">
        <v>-7.909692010253794</v>
      </c>
      <c r="C164">
        <v>-5.4872271890230024</v>
      </c>
      <c r="D164">
        <v>-3.3710836483093893</v>
      </c>
      <c r="E164">
        <v>-1.6263087720824743</v>
      </c>
      <c r="F164">
        <v>-0.22880630969127069</v>
      </c>
      <c r="G164">
        <v>0.84428919407172898</v>
      </c>
      <c r="H164">
        <v>1.6146694137009199</v>
      </c>
      <c r="I164">
        <v>0.96000250728874026</v>
      </c>
      <c r="J164">
        <v>-6.1018215940830682</v>
      </c>
      <c r="K164">
        <v>-16.907856275212296</v>
      </c>
      <c r="L164">
        <v>-42.860254289958242</v>
      </c>
      <c r="M164">
        <v>-68.105002070343588</v>
      </c>
      <c r="N164">
        <v>-89.016744222972747</v>
      </c>
      <c r="O164">
        <v>-115.14567105896732</v>
      </c>
      <c r="P164">
        <v>-125.37572480244592</v>
      </c>
      <c r="Q164">
        <v>-116.55554763762468</v>
      </c>
      <c r="R164">
        <v>-110.23426510076025</v>
      </c>
      <c r="S164">
        <v>-117.96961793142594</v>
      </c>
      <c r="T164">
        <v>-0.99956865821038132</v>
      </c>
      <c r="U164">
        <v>-0.6725071773940744</v>
      </c>
      <c r="V164">
        <v>-0.52021175520097773</v>
      </c>
      <c r="W164">
        <v>-1.4577337728744615</v>
      </c>
      <c r="X164">
        <v>-6.6170999997442612</v>
      </c>
      <c r="Y164">
        <v>-24.480840290232592</v>
      </c>
      <c r="Z164">
        <v>-46.115739163550899</v>
      </c>
      <c r="AA164">
        <v>-86.12749448519186</v>
      </c>
      <c r="AB164">
        <v>-114.89376982946557</v>
      </c>
      <c r="AC164">
        <v>-138.97774478772587</v>
      </c>
      <c r="AD164">
        <v>-156.52521551973567</v>
      </c>
      <c r="AE164">
        <v>-162.03952716818446</v>
      </c>
      <c r="AF164">
        <v>-1.798086615682204</v>
      </c>
      <c r="AG164">
        <v>-1.8092105504764755</v>
      </c>
      <c r="AH164">
        <v>-2.3537235499455909</v>
      </c>
      <c r="AI164">
        <v>-4.3180400925533355</v>
      </c>
      <c r="AJ164">
        <v>-11.406419283118696</v>
      </c>
      <c r="AK164">
        <v>-32.304379295021235</v>
      </c>
      <c r="AL164">
        <v>-55.87778246790149</v>
      </c>
      <c r="AM164">
        <v>-96.834426939632039</v>
      </c>
      <c r="AN164">
        <v>-123.99038015598718</v>
      </c>
      <c r="AO164">
        <v>-144.04760093322918</v>
      </c>
      <c r="AP164">
        <v>-153.51714958014165</v>
      </c>
      <c r="AQ164">
        <v>-160.15511132552101</v>
      </c>
      <c r="AR164">
        <v>-2.9633212875859045</v>
      </c>
      <c r="AS164">
        <v>-2.6607888718272603</v>
      </c>
      <c r="AT164">
        <v>-2.6185297391726619</v>
      </c>
      <c r="AU164">
        <v>-3.8455124041843201</v>
      </c>
      <c r="AV164">
        <v>-9.8898062991710507</v>
      </c>
      <c r="AW164">
        <v>-29.930928165620429</v>
      </c>
      <c r="AX164">
        <v>-53.580699817046444</v>
      </c>
      <c r="AY164">
        <v>-95.798289961580224</v>
      </c>
      <c r="AZ164">
        <v>-124.45946950245857</v>
      </c>
      <c r="BA164">
        <v>-146.23886038239939</v>
      </c>
      <c r="BB164">
        <v>-157.44862661890537</v>
      </c>
      <c r="BC164">
        <v>-163.86597073804271</v>
      </c>
      <c r="BD164">
        <v>570.18665929207089</v>
      </c>
      <c r="BE164">
        <v>570.18665929207089</v>
      </c>
      <c r="BF164">
        <v>570.18665929207089</v>
      </c>
      <c r="BG164">
        <v>570.18665929207089</v>
      </c>
      <c r="BH164">
        <v>439.04372765489461</v>
      </c>
      <c r="BI164">
        <v>439.04372765489461</v>
      </c>
      <c r="BJ164" t="s">
        <v>65</v>
      </c>
      <c r="BK164" t="s">
        <v>65</v>
      </c>
      <c r="BL164">
        <v>24.761728455677137</v>
      </c>
      <c r="BM164">
        <v>200</v>
      </c>
    </row>
    <row r="165" spans="1:65" x14ac:dyDescent="0.25">
      <c r="A165">
        <v>403</v>
      </c>
      <c r="B165">
        <v>-20.336890081042238</v>
      </c>
      <c r="C165">
        <v>-18.990283674257675</v>
      </c>
      <c r="D165">
        <v>-17.856854102888327</v>
      </c>
      <c r="E165">
        <v>-16.970634887771631</v>
      </c>
      <c r="F165">
        <v>-16.315490769996387</v>
      </c>
      <c r="G165">
        <v>-15.876109056465678</v>
      </c>
      <c r="H165">
        <v>-15.637961587809182</v>
      </c>
      <c r="I165">
        <v>-17.711440552059809</v>
      </c>
      <c r="J165">
        <v>-23.986659308280338</v>
      </c>
      <c r="K165">
        <v>-32.721978940525098</v>
      </c>
      <c r="L165">
        <v>-52.893796814756783</v>
      </c>
      <c r="M165">
        <v>-72.289734211442649</v>
      </c>
      <c r="N165">
        <v>-88.468959397125587</v>
      </c>
      <c r="O165">
        <v>-109.41053292399535</v>
      </c>
      <c r="P165">
        <v>-119.45880087382683</v>
      </c>
      <c r="Q165">
        <v>-115.15116937456618</v>
      </c>
      <c r="R165">
        <v>-110.10651040622842</v>
      </c>
      <c r="S165">
        <v>-111.57470351538495</v>
      </c>
      <c r="T165">
        <v>-12.096890451489539</v>
      </c>
      <c r="U165">
        <v>-10.64062429015064</v>
      </c>
      <c r="V165">
        <v>-8.227065758435181</v>
      </c>
      <c r="W165">
        <v>-5.9551231443511625</v>
      </c>
      <c r="X165">
        <v>-5.3064176924721291</v>
      </c>
      <c r="Y165">
        <v>-13.865185976988521</v>
      </c>
      <c r="Z165">
        <v>-28.451944745288074</v>
      </c>
      <c r="AA165">
        <v>-59.210152007197344</v>
      </c>
      <c r="AB165">
        <v>-82.927202788591615</v>
      </c>
      <c r="AC165">
        <v>-103.78141647653625</v>
      </c>
      <c r="AD165">
        <v>-121.49965492902093</v>
      </c>
      <c r="AE165">
        <v>-128.51062248090358</v>
      </c>
      <c r="AF165">
        <v>-4.7890660034233257</v>
      </c>
      <c r="AG165">
        <v>-4.0094133361336102</v>
      </c>
      <c r="AH165">
        <v>-2.8887735604111313</v>
      </c>
      <c r="AI165">
        <v>-2.3090033796136638</v>
      </c>
      <c r="AJ165">
        <v>-4.2902617341455951</v>
      </c>
      <c r="AK165">
        <v>-15.834038826215632</v>
      </c>
      <c r="AL165">
        <v>-31.658721701641674</v>
      </c>
      <c r="AM165">
        <v>-62.552010855735084</v>
      </c>
      <c r="AN165">
        <v>-85.43504112060053</v>
      </c>
      <c r="AO165">
        <v>-105.04318435706365</v>
      </c>
      <c r="AP165">
        <v>-119.79944730252427</v>
      </c>
      <c r="AQ165">
        <v>-123.84250654671962</v>
      </c>
      <c r="AR165">
        <v>-4.7467168939367701</v>
      </c>
      <c r="AS165">
        <v>-3.9646677480167232</v>
      </c>
      <c r="AT165">
        <v>-2.8378520182452407</v>
      </c>
      <c r="AU165">
        <v>-2.2469398656380091</v>
      </c>
      <c r="AV165">
        <v>-4.2055817047818165</v>
      </c>
      <c r="AW165">
        <v>-15.730501754735796</v>
      </c>
      <c r="AX165">
        <v>-31.596811422638719</v>
      </c>
      <c r="AY165">
        <v>-62.759563897496903</v>
      </c>
      <c r="AZ165">
        <v>-86.071309427360944</v>
      </c>
      <c r="BA165">
        <v>-106.37190105536286</v>
      </c>
      <c r="BB165">
        <v>-122.40565868207355</v>
      </c>
      <c r="BC165">
        <v>-126.63085033679033</v>
      </c>
      <c r="BD165">
        <v>589.63531421634218</v>
      </c>
      <c r="BE165">
        <v>589.63531421634218</v>
      </c>
      <c r="BF165">
        <v>589.63531421634218</v>
      </c>
      <c r="BG165">
        <v>589.63531421634218</v>
      </c>
      <c r="BH165">
        <v>454.01919194658353</v>
      </c>
      <c r="BI165">
        <v>454.01919194658353</v>
      </c>
      <c r="BJ165" t="s">
        <v>65</v>
      </c>
      <c r="BK165" t="s">
        <v>65</v>
      </c>
      <c r="BL165">
        <v>24.42612419249172</v>
      </c>
      <c r="BM165">
        <v>200</v>
      </c>
    </row>
    <row r="166" spans="1:65" x14ac:dyDescent="0.25">
      <c r="A166">
        <v>404</v>
      </c>
      <c r="B166">
        <v>3.1202000684062146</v>
      </c>
      <c r="C166">
        <v>4.0183538807524872</v>
      </c>
      <c r="D166">
        <v>4.8138890455613756</v>
      </c>
      <c r="E166">
        <v>5.4817124951597744</v>
      </c>
      <c r="F166">
        <v>6.0296537751017985</v>
      </c>
      <c r="G166">
        <v>6.4651535516384309</v>
      </c>
      <c r="H166">
        <v>6.7952813586635852</v>
      </c>
      <c r="I166">
        <v>6.9164907141432144</v>
      </c>
      <c r="J166">
        <v>4.7147713103874027</v>
      </c>
      <c r="K166">
        <v>1.0896817163063428</v>
      </c>
      <c r="L166">
        <v>-8.0874476743510861</v>
      </c>
      <c r="M166">
        <v>-17.545180594435578</v>
      </c>
      <c r="N166">
        <v>-25.928422361274489</v>
      </c>
      <c r="O166">
        <v>-38.081201279393653</v>
      </c>
      <c r="P166">
        <v>-46.861221493879818</v>
      </c>
      <c r="Q166">
        <v>-50.609432036012244</v>
      </c>
      <c r="R166">
        <v>-52.091679361396871</v>
      </c>
      <c r="S166">
        <v>-57.002375219337637</v>
      </c>
      <c r="T166">
        <v>4.4441034484519335</v>
      </c>
      <c r="U166">
        <v>5.2557506589599736</v>
      </c>
      <c r="V166">
        <v>6.7111769936693131</v>
      </c>
      <c r="W166">
        <v>8.3821391084067116</v>
      </c>
      <c r="X166">
        <v>10.192445844091139</v>
      </c>
      <c r="Y166">
        <v>9.5645253512798014</v>
      </c>
      <c r="Z166">
        <v>5.8023755001961055</v>
      </c>
      <c r="AA166">
        <v>-4.7241962463621947</v>
      </c>
      <c r="AB166">
        <v>-14.867617448958843</v>
      </c>
      <c r="AC166">
        <v>-26.484219768793533</v>
      </c>
      <c r="AD166">
        <v>-45.120357647555409</v>
      </c>
      <c r="AE166">
        <v>-54.828266378806539</v>
      </c>
      <c r="AF166">
        <v>-0.68499861473336754</v>
      </c>
      <c r="AG166">
        <v>0.54906012394162484</v>
      </c>
      <c r="AH166">
        <v>2.7455771467133072</v>
      </c>
      <c r="AI166">
        <v>5.2313909064892474</v>
      </c>
      <c r="AJ166">
        <v>7.8264182277024839</v>
      </c>
      <c r="AK166">
        <v>6.6668020767445686</v>
      </c>
      <c r="AL166">
        <v>1.2179809906202876</v>
      </c>
      <c r="AM166">
        <v>-12.718399935573304</v>
      </c>
      <c r="AN166">
        <v>-24.632636094371538</v>
      </c>
      <c r="AO166">
        <v>-36.127740740148418</v>
      </c>
      <c r="AP166">
        <v>-47.839831276713724</v>
      </c>
      <c r="AQ166">
        <v>-51.505060157935603</v>
      </c>
      <c r="AR166">
        <v>-0.64405607206573234</v>
      </c>
      <c r="AS166">
        <v>0.59422704120772052</v>
      </c>
      <c r="AT166">
        <v>2.7993062676844733</v>
      </c>
      <c r="AU166">
        <v>5.2972205669516574</v>
      </c>
      <c r="AV166">
        <v>7.9122696321300143</v>
      </c>
      <c r="AW166">
        <v>6.7688848863429323</v>
      </c>
      <c r="AX166">
        <v>1.3061934569488094</v>
      </c>
      <c r="AY166">
        <v>-12.733279266692668</v>
      </c>
      <c r="AZ166">
        <v>-24.808491449713895</v>
      </c>
      <c r="BA166">
        <v>-36.558895745799482</v>
      </c>
      <c r="BB166">
        <v>-48.752592005447056</v>
      </c>
      <c r="BC166">
        <v>-52.532587355956785</v>
      </c>
      <c r="BD166">
        <v>891.08910891089113</v>
      </c>
      <c r="BE166">
        <v>891.08910891089113</v>
      </c>
      <c r="BF166">
        <v>891.08910891089113</v>
      </c>
      <c r="BG166">
        <v>891.08910891089113</v>
      </c>
      <c r="BH166">
        <v>686.13861386138615</v>
      </c>
      <c r="BI166">
        <v>686.13861386138615</v>
      </c>
      <c r="BJ166" t="s">
        <v>65</v>
      </c>
      <c r="BK166" t="s">
        <v>65</v>
      </c>
      <c r="BL166">
        <v>28.379143613135206</v>
      </c>
      <c r="BM166">
        <v>200</v>
      </c>
    </row>
    <row r="167" spans="1:65" x14ac:dyDescent="0.25">
      <c r="A167">
        <v>405</v>
      </c>
      <c r="B167">
        <v>7.5651432127697014</v>
      </c>
      <c r="C167">
        <v>6.9164939834848864</v>
      </c>
      <c r="D167">
        <v>6.2654694591544882</v>
      </c>
      <c r="E167">
        <v>5.634140644751179</v>
      </c>
      <c r="F167">
        <v>5.0218886951058916</v>
      </c>
      <c r="G167">
        <v>4.4281173862029117</v>
      </c>
      <c r="H167">
        <v>3.8522522254037099</v>
      </c>
      <c r="I167">
        <v>0.74344899499652339</v>
      </c>
      <c r="J167">
        <v>-1.7762724460323316</v>
      </c>
      <c r="K167">
        <v>-3.8846459741399135</v>
      </c>
      <c r="L167">
        <v>-7.0524234096431409</v>
      </c>
      <c r="M167">
        <v>-9.1544867217423906</v>
      </c>
      <c r="N167">
        <v>-10.474298406211446</v>
      </c>
      <c r="O167">
        <v>-11.499438240454088</v>
      </c>
      <c r="P167">
        <v>-10.642492013834341</v>
      </c>
      <c r="Q167">
        <v>-6.542212719469684</v>
      </c>
      <c r="R167">
        <v>-1.6622865878360842</v>
      </c>
      <c r="S167">
        <v>7.0116861406847173</v>
      </c>
      <c r="T167">
        <v>6.0112013125498969</v>
      </c>
      <c r="U167">
        <v>5.8305013243997035</v>
      </c>
      <c r="V167">
        <v>5.5304571959415014</v>
      </c>
      <c r="W167">
        <v>5.2485514426602737</v>
      </c>
      <c r="X167">
        <v>5.1832555148216555</v>
      </c>
      <c r="Y167">
        <v>6.3975659672439038</v>
      </c>
      <c r="Z167">
        <v>8.5485855626111356</v>
      </c>
      <c r="AA167">
        <v>13.588379058759939</v>
      </c>
      <c r="AB167">
        <v>18.235778624495143</v>
      </c>
      <c r="AC167">
        <v>23.7141208786229</v>
      </c>
      <c r="AD167">
        <v>34.54001492008647</v>
      </c>
      <c r="AE167">
        <v>42.0851323433373</v>
      </c>
      <c r="AF167">
        <v>2.4411124850174519</v>
      </c>
      <c r="AG167">
        <v>2.8569227154078698</v>
      </c>
      <c r="AH167">
        <v>3.6247047629261315</v>
      </c>
      <c r="AI167">
        <v>4.5715514183639758</v>
      </c>
      <c r="AJ167">
        <v>5.8924294943651923</v>
      </c>
      <c r="AK167">
        <v>7.1397402275688577</v>
      </c>
      <c r="AL167">
        <v>7.6931179707166732</v>
      </c>
      <c r="AM167">
        <v>8.9524803065715162</v>
      </c>
      <c r="AN167">
        <v>11.193640414749808</v>
      </c>
      <c r="AO167">
        <v>15.516819820685784</v>
      </c>
      <c r="AP167">
        <v>26.023378441186601</v>
      </c>
      <c r="AQ167">
        <v>30.216525762622876</v>
      </c>
      <c r="AR167">
        <v>2.4986971057302383</v>
      </c>
      <c r="AS167">
        <v>2.916698592096076</v>
      </c>
      <c r="AT167">
        <v>3.6873524800552779</v>
      </c>
      <c r="AU167">
        <v>4.6350045757970886</v>
      </c>
      <c r="AV167">
        <v>5.948773622349024</v>
      </c>
      <c r="AW167">
        <v>7.1677853786766832</v>
      </c>
      <c r="AX167">
        <v>7.6979796531516378</v>
      </c>
      <c r="AY167">
        <v>8.9601810816739018</v>
      </c>
      <c r="AZ167">
        <v>11.259927533633432</v>
      </c>
      <c r="BA167">
        <v>15.707906600281458</v>
      </c>
      <c r="BB167">
        <v>26.453658779609714</v>
      </c>
      <c r="BC167">
        <v>30.669570290337912</v>
      </c>
      <c r="BD167">
        <v>891.08910891089113</v>
      </c>
      <c r="BE167">
        <v>891.08910891089113</v>
      </c>
      <c r="BF167">
        <v>891.08910891089113</v>
      </c>
      <c r="BG167">
        <v>891.08910891089113</v>
      </c>
      <c r="BH167">
        <v>686.13861386138615</v>
      </c>
      <c r="BI167">
        <v>686.13861386138615</v>
      </c>
      <c r="BJ167" t="s">
        <v>65</v>
      </c>
      <c r="BK167" t="s">
        <v>65</v>
      </c>
      <c r="BL167">
        <v>29.175806911242397</v>
      </c>
      <c r="BM167">
        <v>200</v>
      </c>
    </row>
    <row r="168" spans="1:65" x14ac:dyDescent="0.25">
      <c r="A168">
        <v>406</v>
      </c>
      <c r="B168">
        <v>8.3691751964598549</v>
      </c>
      <c r="C168">
        <v>7.9048011341899951</v>
      </c>
      <c r="D168">
        <v>7.4075805613264132</v>
      </c>
      <c r="E168">
        <v>6.8944993082303148</v>
      </c>
      <c r="F168">
        <v>6.3667717665132768</v>
      </c>
      <c r="G168">
        <v>5.825556293098666</v>
      </c>
      <c r="H168">
        <v>5.2719575709721243</v>
      </c>
      <c r="I168">
        <v>1.7459673997902159</v>
      </c>
      <c r="J168">
        <v>-1.9067595414547223</v>
      </c>
      <c r="K168">
        <v>-5.6431998628362487</v>
      </c>
      <c r="L168">
        <v>-12.881851198077998</v>
      </c>
      <c r="M168">
        <v>-19.420943946834164</v>
      </c>
      <c r="N168">
        <v>-25.028547959045216</v>
      </c>
      <c r="O168">
        <v>-33.273020032397739</v>
      </c>
      <c r="P168">
        <v>-39.215797892961504</v>
      </c>
      <c r="Q168">
        <v>-38.543350911538489</v>
      </c>
      <c r="R168">
        <v>-32.283019192273848</v>
      </c>
      <c r="S168">
        <v>-17.453314847608176</v>
      </c>
      <c r="T168">
        <v>6.2732888575970511</v>
      </c>
      <c r="U168">
        <v>6.7244753230157048</v>
      </c>
      <c r="V168">
        <v>7.4144543507277669</v>
      </c>
      <c r="W168">
        <v>7.9079645834483765</v>
      </c>
      <c r="X168">
        <v>7.369173639998686</v>
      </c>
      <c r="Y168">
        <v>2.7212596232239346</v>
      </c>
      <c r="Z168">
        <v>-3.7374678698501307</v>
      </c>
      <c r="AA168">
        <v>-15.414006053024455</v>
      </c>
      <c r="AB168">
        <v>-22.466278309378541</v>
      </c>
      <c r="AC168">
        <v>-25.701029301805274</v>
      </c>
      <c r="AD168">
        <v>-17.017154470155283</v>
      </c>
      <c r="AE168">
        <v>-7.9401189032995285</v>
      </c>
      <c r="AF168">
        <v>2.2863047322173315</v>
      </c>
      <c r="AG168">
        <v>3.2095982061735446</v>
      </c>
      <c r="AH168">
        <v>4.7849251373541239</v>
      </c>
      <c r="AI168">
        <v>6.399476978057594</v>
      </c>
      <c r="AJ168">
        <v>7.4959536991900393</v>
      </c>
      <c r="AK168">
        <v>4.4433633018040739</v>
      </c>
      <c r="AL168">
        <v>-1.5622805283779795</v>
      </c>
      <c r="AM168">
        <v>-13.509857084972737</v>
      </c>
      <c r="AN168">
        <v>-21.048603324041736</v>
      </c>
      <c r="AO168">
        <v>-24.85614764924593</v>
      </c>
      <c r="AP168">
        <v>-19.27890362957714</v>
      </c>
      <c r="AQ168">
        <v>-15.553577091440285</v>
      </c>
      <c r="AR168">
        <v>2.2762205301707361</v>
      </c>
      <c r="AS168">
        <v>3.2196529736180923</v>
      </c>
      <c r="AT168">
        <v>4.8314104942485949</v>
      </c>
      <c r="AU168">
        <v>6.4887494368270211</v>
      </c>
      <c r="AV168">
        <v>7.6360511139298568</v>
      </c>
      <c r="AW168">
        <v>4.5926548210374616</v>
      </c>
      <c r="AX168">
        <v>-1.462957576716037</v>
      </c>
      <c r="AY168">
        <v>-13.551085871689184</v>
      </c>
      <c r="AZ168">
        <v>-21.205501608973915</v>
      </c>
      <c r="BA168">
        <v>-25.111480670230584</v>
      </c>
      <c r="BB168">
        <v>-19.605006192445416</v>
      </c>
      <c r="BC168">
        <v>-15.897618917741148</v>
      </c>
      <c r="BD168">
        <v>891.08910891089113</v>
      </c>
      <c r="BE168">
        <v>891.08910891089113</v>
      </c>
      <c r="BF168">
        <v>891.08910891089113</v>
      </c>
      <c r="BG168">
        <v>891.08910891089113</v>
      </c>
      <c r="BH168">
        <v>686.13861386138615</v>
      </c>
      <c r="BI168">
        <v>686.13861386138615</v>
      </c>
      <c r="BJ168" t="s">
        <v>65</v>
      </c>
      <c r="BK168" t="s">
        <v>65</v>
      </c>
      <c r="BL168">
        <v>29.207789054320759</v>
      </c>
      <c r="BM168">
        <v>200</v>
      </c>
    </row>
    <row r="169" spans="1:65" x14ac:dyDescent="0.25">
      <c r="A169">
        <v>407</v>
      </c>
      <c r="B169">
        <v>3.8843024331592506</v>
      </c>
      <c r="C169">
        <v>4.2504074491927364</v>
      </c>
      <c r="D169">
        <v>4.5452265768943647</v>
      </c>
      <c r="E169">
        <v>4.7596091961409073</v>
      </c>
      <c r="F169">
        <v>4.8982747445899113</v>
      </c>
      <c r="G169">
        <v>4.9657194732988934</v>
      </c>
      <c r="H169">
        <v>4.9662263029596341</v>
      </c>
      <c r="I169">
        <v>3.7788288455313515</v>
      </c>
      <c r="J169">
        <v>1.1159002725612961</v>
      </c>
      <c r="K169">
        <v>-2.496450290188426</v>
      </c>
      <c r="L169">
        <v>-11.02744389309046</v>
      </c>
      <c r="M169">
        <v>-19.764553570703335</v>
      </c>
      <c r="N169">
        <v>-27.727485239981696</v>
      </c>
      <c r="O169">
        <v>-40.03953786760259</v>
      </c>
      <c r="P169">
        <v>-50.011408060809252</v>
      </c>
      <c r="Q169">
        <v>-53.360340222477141</v>
      </c>
      <c r="R169">
        <v>-50.482567594908531</v>
      </c>
      <c r="S169">
        <v>-41.863773289696624</v>
      </c>
      <c r="T169">
        <v>0.62513297751663754</v>
      </c>
      <c r="U169">
        <v>1.9592914521104206</v>
      </c>
      <c r="V169">
        <v>4.2187318142181134</v>
      </c>
      <c r="W169">
        <v>6.4844005918680141</v>
      </c>
      <c r="X169">
        <v>7.7896885863869976</v>
      </c>
      <c r="Y169">
        <v>2.3424460633473392</v>
      </c>
      <c r="Z169">
        <v>-7.8625408323772934</v>
      </c>
      <c r="AA169">
        <v>-28.854240070654498</v>
      </c>
      <c r="AB169">
        <v>-43.49299435821824</v>
      </c>
      <c r="AC169">
        <v>-53.447672924167158</v>
      </c>
      <c r="AD169">
        <v>-50.358624172446227</v>
      </c>
      <c r="AE169">
        <v>-43.547866462180579</v>
      </c>
      <c r="AF169">
        <v>2.4548586332589357</v>
      </c>
      <c r="AG169">
        <v>3.6218079044605944</v>
      </c>
      <c r="AH169">
        <v>5.5720969024067308</v>
      </c>
      <c r="AI169">
        <v>7.4605455880945994</v>
      </c>
      <c r="AJ169">
        <v>8.28331073920649</v>
      </c>
      <c r="AK169">
        <v>2.7008135539391409</v>
      </c>
      <c r="AL169">
        <v>-6.9406987354097422</v>
      </c>
      <c r="AM169">
        <v>-25.958207279238032</v>
      </c>
      <c r="AN169">
        <v>-38.526491476040121</v>
      </c>
      <c r="AO169">
        <v>-46.230581305172286</v>
      </c>
      <c r="AP169">
        <v>-42.16708750266654</v>
      </c>
      <c r="AQ169">
        <v>-38.384914872890832</v>
      </c>
      <c r="AR169">
        <v>2.4395580574600868</v>
      </c>
      <c r="AS169">
        <v>3.6109943879002877</v>
      </c>
      <c r="AT169">
        <v>5.5702081095262983</v>
      </c>
      <c r="AU169">
        <v>7.470941969388023</v>
      </c>
      <c r="AV169">
        <v>8.3133500168351002</v>
      </c>
      <c r="AW169">
        <v>2.7476934889980598</v>
      </c>
      <c r="AX169">
        <v>-6.9033203689750771</v>
      </c>
      <c r="AY169">
        <v>-26.003647591199066</v>
      </c>
      <c r="AZ169">
        <v>-38.703039832116495</v>
      </c>
      <c r="BA169">
        <v>-46.611818417179038</v>
      </c>
      <c r="BB169">
        <v>-42.888168446407747</v>
      </c>
      <c r="BC169">
        <v>-39.097951141520497</v>
      </c>
      <c r="BD169">
        <v>891.08910891089113</v>
      </c>
      <c r="BE169">
        <v>891.08910891089113</v>
      </c>
      <c r="BF169">
        <v>891.08910891089113</v>
      </c>
      <c r="BG169">
        <v>891.08910891089113</v>
      </c>
      <c r="BH169">
        <v>686.13861386138615</v>
      </c>
      <c r="BI169">
        <v>686.13861386138615</v>
      </c>
      <c r="BJ169" t="s">
        <v>65</v>
      </c>
      <c r="BK169" t="s">
        <v>65</v>
      </c>
      <c r="BL169">
        <v>28.398243486515856</v>
      </c>
      <c r="BM169">
        <v>200</v>
      </c>
    </row>
    <row r="170" spans="1:65" x14ac:dyDescent="0.25">
      <c r="A170">
        <v>408</v>
      </c>
      <c r="B170">
        <v>7.391250472480321</v>
      </c>
      <c r="C170">
        <v>7.2022301033340677</v>
      </c>
      <c r="D170">
        <v>6.9914605114686221</v>
      </c>
      <c r="E170">
        <v>6.7661672177050933</v>
      </c>
      <c r="F170">
        <v>6.5272824279795358</v>
      </c>
      <c r="G170">
        <v>6.2756954941621537</v>
      </c>
      <c r="H170">
        <v>6.0122547451787325</v>
      </c>
      <c r="I170">
        <v>4.2254446141708204</v>
      </c>
      <c r="J170">
        <v>2.2361584898786258</v>
      </c>
      <c r="K170">
        <v>0.10519277510862013</v>
      </c>
      <c r="L170">
        <v>-4.2267284748974401</v>
      </c>
      <c r="M170">
        <v>-8.3391456461623381</v>
      </c>
      <c r="N170">
        <v>-12.032314557097537</v>
      </c>
      <c r="O170">
        <v>-17.921582147928106</v>
      </c>
      <c r="P170">
        <v>-23.346068895737925</v>
      </c>
      <c r="Q170">
        <v>-26.558111056334198</v>
      </c>
      <c r="R170">
        <v>-26.429563666544031</v>
      </c>
      <c r="S170">
        <v>-23.563367712075635</v>
      </c>
      <c r="T170">
        <v>2.1539014260106573</v>
      </c>
      <c r="U170">
        <v>3.5019433852483131</v>
      </c>
      <c r="V170">
        <v>5.8680235852329172</v>
      </c>
      <c r="W170">
        <v>8.467744635335464</v>
      </c>
      <c r="X170">
        <v>10.936175142246887</v>
      </c>
      <c r="Y170">
        <v>8.9576943436164154</v>
      </c>
      <c r="Z170">
        <v>2.8149866286953511</v>
      </c>
      <c r="AA170">
        <v>-10.559896296824938</v>
      </c>
      <c r="AB170">
        <v>-19.505905362324008</v>
      </c>
      <c r="AC170">
        <v>-24.548236235620998</v>
      </c>
      <c r="AD170">
        <v>-19.708766971503199</v>
      </c>
      <c r="AE170">
        <v>-15.777172514655838</v>
      </c>
      <c r="AF170">
        <v>8.1325445232661995</v>
      </c>
      <c r="AG170">
        <v>8.5053612431504337</v>
      </c>
      <c r="AH170">
        <v>9.0594654034115152</v>
      </c>
      <c r="AI170">
        <v>9.4099209304401157</v>
      </c>
      <c r="AJ170">
        <v>8.7699866102884663</v>
      </c>
      <c r="AK170">
        <v>4.4350742115066568</v>
      </c>
      <c r="AL170">
        <v>-1.3258519174670635</v>
      </c>
      <c r="AM170">
        <v>-11.379853133637388</v>
      </c>
      <c r="AN170">
        <v>-17.183998746033989</v>
      </c>
      <c r="AO170">
        <v>-19.720792424446355</v>
      </c>
      <c r="AP170">
        <v>-15.018851515748652</v>
      </c>
      <c r="AQ170">
        <v>-12.93191502967049</v>
      </c>
      <c r="AR170">
        <v>9.1733011581363737</v>
      </c>
      <c r="AS170">
        <v>9.2577912759219529</v>
      </c>
      <c r="AT170">
        <v>9.2734955319441479</v>
      </c>
      <c r="AU170">
        <v>8.9488563331387159</v>
      </c>
      <c r="AV170">
        <v>7.3521303004740055</v>
      </c>
      <c r="AW170">
        <v>2.2059859898514862</v>
      </c>
      <c r="AX170">
        <v>-3.5810545120782549</v>
      </c>
      <c r="AY170">
        <v>-12.896363169171005</v>
      </c>
      <c r="AZ170">
        <v>-17.929736636107112</v>
      </c>
      <c r="BA170">
        <v>-19.8242532705626</v>
      </c>
      <c r="BB170">
        <v>-15.0621128278923</v>
      </c>
      <c r="BC170">
        <v>-13.208071158827481</v>
      </c>
      <c r="BD170">
        <v>891.08910891089113</v>
      </c>
      <c r="BE170">
        <v>891.08910891089113</v>
      </c>
      <c r="BF170">
        <v>891.08910891089113</v>
      </c>
      <c r="BG170">
        <v>891.08910891089113</v>
      </c>
      <c r="BH170">
        <v>686.13861386138615</v>
      </c>
      <c r="BI170">
        <v>686.13861386138615</v>
      </c>
      <c r="BJ170" t="s">
        <v>65</v>
      </c>
      <c r="BK170" t="s">
        <v>65</v>
      </c>
      <c r="BL170">
        <v>29.131902469111832</v>
      </c>
      <c r="BM170">
        <v>200</v>
      </c>
    </row>
    <row r="171" spans="1:65" x14ac:dyDescent="0.25">
      <c r="A171">
        <v>409</v>
      </c>
      <c r="B171">
        <v>1.7643238137694806</v>
      </c>
      <c r="C171">
        <v>2.405512518084199</v>
      </c>
      <c r="D171">
        <v>2.9941723020000808</v>
      </c>
      <c r="E171">
        <v>3.5111647789529132</v>
      </c>
      <c r="F171">
        <v>3.9605701879235484</v>
      </c>
      <c r="G171">
        <v>4.3462722274549561</v>
      </c>
      <c r="H171">
        <v>4.6719668889486083</v>
      </c>
      <c r="I171">
        <v>5.5513577381088171</v>
      </c>
      <c r="J171">
        <v>5.0272341603341957</v>
      </c>
      <c r="K171">
        <v>3.6052847150250256</v>
      </c>
      <c r="L171">
        <v>-0.67184273269731143</v>
      </c>
      <c r="M171">
        <v>-5.5617699582277691</v>
      </c>
      <c r="N171">
        <v>-10.242409807432393</v>
      </c>
      <c r="O171">
        <v>-17.876503088662883</v>
      </c>
      <c r="P171">
        <v>-25.136645785907159</v>
      </c>
      <c r="Q171">
        <v>-31.48297479241495</v>
      </c>
      <c r="R171">
        <v>-35.751595395549643</v>
      </c>
      <c r="S171">
        <v>-43.281756467297221</v>
      </c>
      <c r="T171">
        <v>2.3794093551666311</v>
      </c>
      <c r="U171">
        <v>2.9733137974642663</v>
      </c>
      <c r="V171">
        <v>3.9817390533682104</v>
      </c>
      <c r="W171">
        <v>4.9961796517653676</v>
      </c>
      <c r="X171">
        <v>5.5708866005194091</v>
      </c>
      <c r="Y171">
        <v>2.9485365403962573</v>
      </c>
      <c r="Z171">
        <v>-2.1298060229381353</v>
      </c>
      <c r="AA171">
        <v>-13.434933282345311</v>
      </c>
      <c r="AB171">
        <v>-22.592356514902072</v>
      </c>
      <c r="AC171">
        <v>-31.124132317190689</v>
      </c>
      <c r="AD171">
        <v>-38.634440058997882</v>
      </c>
      <c r="AE171">
        <v>-39.728956593989423</v>
      </c>
      <c r="AF171">
        <v>2.4678043421322293</v>
      </c>
      <c r="AG171">
        <v>2.9563637362905322</v>
      </c>
      <c r="AH171">
        <v>3.7672080206823528</v>
      </c>
      <c r="AI171">
        <v>4.5337075012052974</v>
      </c>
      <c r="AJ171">
        <v>4.7679311601321608</v>
      </c>
      <c r="AK171">
        <v>1.9592062814954847</v>
      </c>
      <c r="AL171">
        <v>-2.8561277531372053</v>
      </c>
      <c r="AM171">
        <v>-12.986325175713201</v>
      </c>
      <c r="AN171">
        <v>-20.736582381539677</v>
      </c>
      <c r="AO171">
        <v>-27.458926604383219</v>
      </c>
      <c r="AP171">
        <v>-32.345028319957571</v>
      </c>
      <c r="AQ171">
        <v>-33.04668697476351</v>
      </c>
      <c r="AR171">
        <v>2.406707417619558</v>
      </c>
      <c r="AS171">
        <v>2.8982821842924582</v>
      </c>
      <c r="AT171">
        <v>3.7155609286296243</v>
      </c>
      <c r="AU171">
        <v>4.4919377800926865</v>
      </c>
      <c r="AV171">
        <v>4.7452915684760564</v>
      </c>
      <c r="AW171">
        <v>1.9652861109310109</v>
      </c>
      <c r="AX171">
        <v>-2.8373121387985369</v>
      </c>
      <c r="AY171">
        <v>-12.990206864715095</v>
      </c>
      <c r="AZ171">
        <v>-20.805857707611175</v>
      </c>
      <c r="BA171">
        <v>-27.647585262180751</v>
      </c>
      <c r="BB171">
        <v>-32.76273680709069</v>
      </c>
      <c r="BC171">
        <v>-33.49490967373886</v>
      </c>
      <c r="BD171">
        <v>891.08910891089113</v>
      </c>
      <c r="BE171">
        <v>891.08910891089113</v>
      </c>
      <c r="BF171">
        <v>891.08910891089113</v>
      </c>
      <c r="BG171">
        <v>891.08910891089113</v>
      </c>
      <c r="BH171">
        <v>686.13861386138615</v>
      </c>
      <c r="BI171">
        <v>686.13861386138615</v>
      </c>
      <c r="BJ171" t="s">
        <v>65</v>
      </c>
      <c r="BK171" t="s">
        <v>65</v>
      </c>
      <c r="BL171">
        <v>29.237142028261147</v>
      </c>
      <c r="BM171">
        <v>200</v>
      </c>
    </row>
    <row r="172" spans="1:65" x14ac:dyDescent="0.25">
      <c r="A172">
        <v>410</v>
      </c>
      <c r="B172">
        <v>4.0520105649979872</v>
      </c>
      <c r="C172">
        <v>3.7247501304783768</v>
      </c>
      <c r="D172">
        <v>3.3636119176152364</v>
      </c>
      <c r="E172">
        <v>2.9809807515027846</v>
      </c>
      <c r="F172">
        <v>2.5782861320054753</v>
      </c>
      <c r="G172">
        <v>2.1568899513516731</v>
      </c>
      <c r="H172">
        <v>1.7180894413504344</v>
      </c>
      <c r="I172">
        <v>-1.2150203126568697</v>
      </c>
      <c r="J172">
        <v>-4.4299767595849113</v>
      </c>
      <c r="K172">
        <v>-7.8416599167004106</v>
      </c>
      <c r="L172">
        <v>-14.722181899810977</v>
      </c>
      <c r="M172">
        <v>-21.224923674941707</v>
      </c>
      <c r="N172">
        <v>-27.069957604122092</v>
      </c>
      <c r="O172">
        <v>-36.492784977215642</v>
      </c>
      <c r="P172">
        <v>-45.59637492332444</v>
      </c>
      <c r="Q172">
        <v>-52.357524559823659</v>
      </c>
      <c r="R172">
        <v>-54.30747312972786</v>
      </c>
      <c r="S172">
        <v>-54.024646976560746</v>
      </c>
      <c r="T172">
        <v>1.0742763656435699</v>
      </c>
      <c r="U172">
        <v>1.1338368296318762</v>
      </c>
      <c r="V172">
        <v>1.089483376728595</v>
      </c>
      <c r="W172">
        <v>0.65161099011751267</v>
      </c>
      <c r="X172">
        <v>-1.2622345003214519</v>
      </c>
      <c r="Y172">
        <v>-7.403537275031125</v>
      </c>
      <c r="Z172">
        <v>-14.59493408223933</v>
      </c>
      <c r="AA172">
        <v>-27.441971788110738</v>
      </c>
      <c r="AB172">
        <v>-36.203960503882954</v>
      </c>
      <c r="AC172">
        <v>-42.841530735924088</v>
      </c>
      <c r="AD172">
        <v>-44.824791137017606</v>
      </c>
      <c r="AE172">
        <v>-43.378049175041077</v>
      </c>
      <c r="AF172">
        <v>-4.8185727189453686E-2</v>
      </c>
      <c r="AG172">
        <v>0.20577593476206468</v>
      </c>
      <c r="AH172">
        <v>0.52033495175227151</v>
      </c>
      <c r="AI172">
        <v>0.52688990010693604</v>
      </c>
      <c r="AJ172">
        <v>-0.74948389592197073</v>
      </c>
      <c r="AK172">
        <v>-6.1617054878089492</v>
      </c>
      <c r="AL172">
        <v>-12.811053199283176</v>
      </c>
      <c r="AM172">
        <v>-24.213058618148473</v>
      </c>
      <c r="AN172">
        <v>-30.958660312888075</v>
      </c>
      <c r="AO172">
        <v>-34.430937982379284</v>
      </c>
      <c r="AP172">
        <v>-31.349658175364031</v>
      </c>
      <c r="AQ172">
        <v>-30.651863176811013</v>
      </c>
      <c r="AR172">
        <v>-8.9281728881604461E-2</v>
      </c>
      <c r="AS172">
        <v>0.16951852956456626</v>
      </c>
      <c r="AT172">
        <v>0.49334726581848343</v>
      </c>
      <c r="AU172">
        <v>0.5119740922338023</v>
      </c>
      <c r="AV172">
        <v>-0.7465342673766695</v>
      </c>
      <c r="AW172">
        <v>-6.1437386765748894</v>
      </c>
      <c r="AX172">
        <v>-12.799076732671958</v>
      </c>
      <c r="AY172">
        <v>-24.253897093465884</v>
      </c>
      <c r="AZ172">
        <v>-31.078304834871105</v>
      </c>
      <c r="BA172">
        <v>-34.669224687657177</v>
      </c>
      <c r="BB172">
        <v>-31.794492110033893</v>
      </c>
      <c r="BC172">
        <v>-31.118788692643882</v>
      </c>
      <c r="BD172">
        <v>891.08910891089113</v>
      </c>
      <c r="BE172">
        <v>891.08910891089113</v>
      </c>
      <c r="BF172">
        <v>891.08910891089113</v>
      </c>
      <c r="BG172">
        <v>891.08910891089113</v>
      </c>
      <c r="BH172">
        <v>686.13861386138615</v>
      </c>
      <c r="BI172">
        <v>686.13861386138615</v>
      </c>
      <c r="BJ172" t="s">
        <v>65</v>
      </c>
      <c r="BK172" t="s">
        <v>65</v>
      </c>
      <c r="BL172">
        <v>28.228046908753207</v>
      </c>
      <c r="BM172">
        <v>200</v>
      </c>
    </row>
    <row r="173" spans="1:65" x14ac:dyDescent="0.25">
      <c r="A173">
        <v>411</v>
      </c>
      <c r="B173">
        <v>-1.1796170375661523</v>
      </c>
      <c r="C173">
        <v>-0.77708221169578429</v>
      </c>
      <c r="D173">
        <v>-0.47783586116734167</v>
      </c>
      <c r="E173">
        <v>-0.29021380860604074</v>
      </c>
      <c r="F173">
        <v>-0.20697897817036071</v>
      </c>
      <c r="G173">
        <v>-0.22125828915919854</v>
      </c>
      <c r="H173">
        <v>-0.32652597899258951</v>
      </c>
      <c r="I173">
        <v>-2.5433338118684841</v>
      </c>
      <c r="J173">
        <v>-6.630023683996261</v>
      </c>
      <c r="K173">
        <v>-11.832965380873944</v>
      </c>
      <c r="L173">
        <v>-23.408588165427165</v>
      </c>
      <c r="M173">
        <v>-34.51544455716764</v>
      </c>
      <c r="N173">
        <v>-44.000989834004081</v>
      </c>
      <c r="O173">
        <v>-57.190257404687998</v>
      </c>
      <c r="P173">
        <v>-65.616798340170433</v>
      </c>
      <c r="Q173">
        <v>-66.200802404426668</v>
      </c>
      <c r="R173">
        <v>-63.409941209992269</v>
      </c>
      <c r="S173">
        <v>-59.829061574622337</v>
      </c>
      <c r="T173">
        <v>0.47117795927760497</v>
      </c>
      <c r="U173">
        <v>0.8181275433351981</v>
      </c>
      <c r="V173">
        <v>1.2110749709939861</v>
      </c>
      <c r="W173">
        <v>1.0817169681771877</v>
      </c>
      <c r="X173">
        <v>-1.1806108927777532</v>
      </c>
      <c r="Y173">
        <v>-10.208251688076722</v>
      </c>
      <c r="Z173">
        <v>-21.272098963660557</v>
      </c>
      <c r="AA173">
        <v>-40.717343410955131</v>
      </c>
      <c r="AB173">
        <v>-52.996404422394754</v>
      </c>
      <c r="AC173">
        <v>-60.625040207242101</v>
      </c>
      <c r="AD173">
        <v>-58.677333056824168</v>
      </c>
      <c r="AE173">
        <v>-56.852517942266239</v>
      </c>
      <c r="AF173">
        <v>4.2020507433626619E-2</v>
      </c>
      <c r="AG173">
        <v>0.41197131778282492</v>
      </c>
      <c r="AH173">
        <v>0.84892155034405059</v>
      </c>
      <c r="AI173">
        <v>0.78145824356772031</v>
      </c>
      <c r="AJ173">
        <v>-1.3457562298851977</v>
      </c>
      <c r="AK173">
        <v>-9.9437269056278783</v>
      </c>
      <c r="AL173">
        <v>-20.305670018666497</v>
      </c>
      <c r="AM173">
        <v>-37.659522856897041</v>
      </c>
      <c r="AN173">
        <v>-47.426945739893753</v>
      </c>
      <c r="AO173">
        <v>-51.591799184982428</v>
      </c>
      <c r="AP173">
        <v>-44.518472211104928</v>
      </c>
      <c r="AQ173">
        <v>-43.303021823773364</v>
      </c>
      <c r="AR173">
        <v>-7.6878237652636128E-2</v>
      </c>
      <c r="AS173">
        <v>0.29976922928456884</v>
      </c>
      <c r="AT173">
        <v>0.74991145264421966</v>
      </c>
      <c r="AU173">
        <v>0.70044450284821591</v>
      </c>
      <c r="AV173">
        <v>-1.3977339789317256</v>
      </c>
      <c r="AW173">
        <v>-9.9642643649076188</v>
      </c>
      <c r="AX173">
        <v>-20.326354205709858</v>
      </c>
      <c r="AY173">
        <v>-37.752563258234495</v>
      </c>
      <c r="AZ173">
        <v>-47.645584920655082</v>
      </c>
      <c r="BA173">
        <v>-52.010954128737168</v>
      </c>
      <c r="BB173">
        <v>-45.283647581793318</v>
      </c>
      <c r="BC173">
        <v>-44.06879499769645</v>
      </c>
      <c r="BD173">
        <v>806.72181061985475</v>
      </c>
      <c r="BE173">
        <v>806.72181061985475</v>
      </c>
      <c r="BF173">
        <v>806.72181061985475</v>
      </c>
      <c r="BG173">
        <v>806.72181061985475</v>
      </c>
      <c r="BH173">
        <v>621.17579417728825</v>
      </c>
      <c r="BI173">
        <v>621.17579417728825</v>
      </c>
      <c r="BJ173" t="s">
        <v>65</v>
      </c>
      <c r="BK173" t="s">
        <v>65</v>
      </c>
      <c r="BL173">
        <v>26.589518094065127</v>
      </c>
      <c r="BM173">
        <v>200</v>
      </c>
    </row>
    <row r="174" spans="1:65" x14ac:dyDescent="0.25">
      <c r="A174">
        <v>412</v>
      </c>
      <c r="B174">
        <v>1.1497114496921563</v>
      </c>
      <c r="C174">
        <v>1.5123125061691778</v>
      </c>
      <c r="D174">
        <v>1.8206032137389054</v>
      </c>
      <c r="E174">
        <v>2.0648214129515701</v>
      </c>
      <c r="F174">
        <v>2.2486999994702357</v>
      </c>
      <c r="G174">
        <v>2.3757941242957132</v>
      </c>
      <c r="H174">
        <v>2.4494890916631347</v>
      </c>
      <c r="I174">
        <v>1.9402901044581617</v>
      </c>
      <c r="J174">
        <v>0.23560927756176298</v>
      </c>
      <c r="K174">
        <v>-2.2374234454021478</v>
      </c>
      <c r="L174">
        <v>-8.2873130568489337</v>
      </c>
      <c r="M174">
        <v>-14.604464440439793</v>
      </c>
      <c r="N174">
        <v>-20.423440287349116</v>
      </c>
      <c r="O174">
        <v>-29.56311998268707</v>
      </c>
      <c r="P174">
        <v>-37.397396012406119</v>
      </c>
      <c r="Q174">
        <v>-41.53257355087564</v>
      </c>
      <c r="R174">
        <v>-41.634292034336688</v>
      </c>
      <c r="S174">
        <v>-39.737993166449463</v>
      </c>
      <c r="T174">
        <v>-0.6158119067900536</v>
      </c>
      <c r="U174">
        <v>-8.0035872343925396E-2</v>
      </c>
      <c r="V174">
        <v>0.85110389559051036</v>
      </c>
      <c r="W174">
        <v>1.8466690036780808</v>
      </c>
      <c r="X174">
        <v>2.6659614671877692</v>
      </c>
      <c r="Y174">
        <v>1.2386467068502272</v>
      </c>
      <c r="Z174">
        <v>-2.193981977003101</v>
      </c>
      <c r="AA174">
        <v>-10.121434207225541</v>
      </c>
      <c r="AB174">
        <v>-16.534378200158475</v>
      </c>
      <c r="AC174">
        <v>-22.370301918054682</v>
      </c>
      <c r="AD174">
        <v>-27.199652513981292</v>
      </c>
      <c r="AE174">
        <v>-28.045559540557235</v>
      </c>
      <c r="AF174">
        <v>0.57388998417576276</v>
      </c>
      <c r="AG174">
        <v>0.92434913968028609</v>
      </c>
      <c r="AH174">
        <v>1.4833979414335952</v>
      </c>
      <c r="AI174">
        <v>1.9524832338935898</v>
      </c>
      <c r="AJ174">
        <v>1.8472354178936112</v>
      </c>
      <c r="AK174">
        <v>-0.84260756550720572</v>
      </c>
      <c r="AL174">
        <v>-4.8321560038898372</v>
      </c>
      <c r="AM174">
        <v>-12.279791825424713</v>
      </c>
      <c r="AN174">
        <v>-17.029362564166885</v>
      </c>
      <c r="AO174">
        <v>-19.896263991011629</v>
      </c>
      <c r="AP174">
        <v>-19.258450613529945</v>
      </c>
      <c r="AQ174">
        <v>-19.624370355406235</v>
      </c>
      <c r="AR174">
        <v>0.57093521014760229</v>
      </c>
      <c r="AS174">
        <v>0.92492614328469613</v>
      </c>
      <c r="AT174">
        <v>1.4905841238284367</v>
      </c>
      <c r="AU174">
        <v>1.9679288689499614</v>
      </c>
      <c r="AV174">
        <v>1.873917810911313</v>
      </c>
      <c r="AW174">
        <v>-0.80955602693798256</v>
      </c>
      <c r="AX174">
        <v>-4.8063330529838497</v>
      </c>
      <c r="AY174">
        <v>-12.290109710904677</v>
      </c>
      <c r="AZ174">
        <v>-17.086784839008342</v>
      </c>
      <c r="BA174">
        <v>-20.020806851939049</v>
      </c>
      <c r="BB174">
        <v>-19.506070933927102</v>
      </c>
      <c r="BC174">
        <v>-19.904158789985846</v>
      </c>
      <c r="BD174">
        <v>891.08910891089113</v>
      </c>
      <c r="BE174">
        <v>891.08910891089113</v>
      </c>
      <c r="BF174">
        <v>891.08910891089113</v>
      </c>
      <c r="BG174">
        <v>891.08910891089113</v>
      </c>
      <c r="BH174">
        <v>686.13861386138615</v>
      </c>
      <c r="BI174">
        <v>686.13861386138615</v>
      </c>
      <c r="BJ174" t="s">
        <v>65</v>
      </c>
      <c r="BK174" t="s">
        <v>65</v>
      </c>
      <c r="BL174">
        <v>28.342083966277482</v>
      </c>
      <c r="BM174">
        <v>200</v>
      </c>
    </row>
    <row r="175" spans="1:65" x14ac:dyDescent="0.25">
      <c r="A175">
        <v>413</v>
      </c>
      <c r="B175">
        <v>5.6733981970166774</v>
      </c>
      <c r="C175">
        <v>4.7063068861026567</v>
      </c>
      <c r="D175">
        <v>3.7319430268465541</v>
      </c>
      <c r="E175">
        <v>2.7833077799399586</v>
      </c>
      <c r="F175">
        <v>1.8596319334684281</v>
      </c>
      <c r="G175">
        <v>0.96017382137547624</v>
      </c>
      <c r="H175">
        <v>8.421824595129801E-2</v>
      </c>
      <c r="I175">
        <v>-4.7149298144207732</v>
      </c>
      <c r="J175">
        <v>-8.7170087700788592</v>
      </c>
      <c r="K175">
        <v>-12.169088752142093</v>
      </c>
      <c r="L175">
        <v>-17.634625767111721</v>
      </c>
      <c r="M175">
        <v>-21.606003891748298</v>
      </c>
      <c r="N175">
        <v>-24.448316007944157</v>
      </c>
      <c r="O175">
        <v>-27.710309953260307</v>
      </c>
      <c r="P175">
        <v>-28.795599139927603</v>
      </c>
      <c r="Q175">
        <v>-25.862183463120498</v>
      </c>
      <c r="R175">
        <v>-21.02368297833404</v>
      </c>
      <c r="S175">
        <v>-11.549162478531258</v>
      </c>
      <c r="T175">
        <v>5.2758195226881162</v>
      </c>
      <c r="U175">
        <v>4.6712406680857192</v>
      </c>
      <c r="V175">
        <v>3.5181347597190022</v>
      </c>
      <c r="W175">
        <v>2.015118950012412</v>
      </c>
      <c r="X175">
        <v>-0.29495787508673765</v>
      </c>
      <c r="Y175">
        <v>-2.7988544692671145</v>
      </c>
      <c r="Z175">
        <v>-3.585663087701807</v>
      </c>
      <c r="AA175">
        <v>-2.713546930841193</v>
      </c>
      <c r="AB175">
        <v>-0.74187888298930804</v>
      </c>
      <c r="AC175">
        <v>2.2444524255838676</v>
      </c>
      <c r="AD175">
        <v>8.6684667623573848</v>
      </c>
      <c r="AE175">
        <v>12.65600226301053</v>
      </c>
      <c r="AF175">
        <v>-1.6417438077130642</v>
      </c>
      <c r="AG175">
        <v>-1.5605676175419609</v>
      </c>
      <c r="AH175">
        <v>-1.4758974678879406</v>
      </c>
      <c r="AI175">
        <v>-1.525704017844784</v>
      </c>
      <c r="AJ175">
        <v>-2.073479291986799</v>
      </c>
      <c r="AK175">
        <v>-3.8975007898986447</v>
      </c>
      <c r="AL175">
        <v>-5.5822176262334402</v>
      </c>
      <c r="AM175">
        <v>-6.6399633382135947</v>
      </c>
      <c r="AN175">
        <v>-4.7817315246086176</v>
      </c>
      <c r="AO175">
        <v>0.55436465378894129</v>
      </c>
      <c r="AP175">
        <v>14.304137787304674</v>
      </c>
      <c r="AQ175">
        <v>18.37064661485595</v>
      </c>
      <c r="AR175">
        <v>-1.6835459060920988</v>
      </c>
      <c r="AS175">
        <v>-1.5966333477088894</v>
      </c>
      <c r="AT175">
        <v>-1.5021781059183781</v>
      </c>
      <c r="AU175">
        <v>-1.5418351198162594</v>
      </c>
      <c r="AV175">
        <v>-2.0814609541432159</v>
      </c>
      <c r="AW175">
        <v>-3.9139251775964503</v>
      </c>
      <c r="AX175">
        <v>-5.6140172975466944</v>
      </c>
      <c r="AY175">
        <v>-6.6766894797473668</v>
      </c>
      <c r="AZ175">
        <v>-4.7831446501250126</v>
      </c>
      <c r="BA175">
        <v>0.63777943273946036</v>
      </c>
      <c r="BB175">
        <v>14.549600458104786</v>
      </c>
      <c r="BC175">
        <v>18.6290380763051</v>
      </c>
      <c r="BD175">
        <v>891.08910891089113</v>
      </c>
      <c r="BE175">
        <v>891.08910891089113</v>
      </c>
      <c r="BF175">
        <v>891.08910891089113</v>
      </c>
      <c r="BG175">
        <v>891.08910891089113</v>
      </c>
      <c r="BH175">
        <v>686.13861386138615</v>
      </c>
      <c r="BI175">
        <v>686.13861386138615</v>
      </c>
      <c r="BJ175" t="s">
        <v>65</v>
      </c>
      <c r="BK175" t="s">
        <v>65</v>
      </c>
      <c r="BL175">
        <v>28.942245412004496</v>
      </c>
      <c r="BM175">
        <v>200</v>
      </c>
    </row>
    <row r="176" spans="1:65" x14ac:dyDescent="0.25">
      <c r="A176">
        <v>414</v>
      </c>
      <c r="B176">
        <v>-1.8809189897973226</v>
      </c>
      <c r="C176">
        <v>-2.1699622261558971</v>
      </c>
      <c r="D176">
        <v>-2.4774198091287447</v>
      </c>
      <c r="E176">
        <v>-2.7924286180969897</v>
      </c>
      <c r="F176">
        <v>-3.1139983279496879</v>
      </c>
      <c r="G176">
        <v>-3.4411968071763885</v>
      </c>
      <c r="H176">
        <v>-3.7731472763304073</v>
      </c>
      <c r="I176">
        <v>-5.8218583306589302</v>
      </c>
      <c r="J176">
        <v>-7.8219745764280395</v>
      </c>
      <c r="K176">
        <v>-9.7368157537992133</v>
      </c>
      <c r="L176">
        <v>-13.0464294502209</v>
      </c>
      <c r="M176">
        <v>-15.528433406891972</v>
      </c>
      <c r="N176">
        <v>-17.190248160619884</v>
      </c>
      <c r="O176">
        <v>-18.492021780191077</v>
      </c>
      <c r="P176">
        <v>-17.321448767344261</v>
      </c>
      <c r="Q176">
        <v>-12.717249111728057</v>
      </c>
      <c r="R176">
        <v>-8.2897242381461957</v>
      </c>
      <c r="S176">
        <v>-1.9724403837060449</v>
      </c>
      <c r="T176">
        <v>-1.1488308683998278</v>
      </c>
      <c r="U176">
        <v>-1.9036318071880691</v>
      </c>
      <c r="V176">
        <v>-3.2697529559135714</v>
      </c>
      <c r="W176">
        <v>-4.8757286031936991</v>
      </c>
      <c r="X176">
        <v>-6.7866454686658226</v>
      </c>
      <c r="Y176">
        <v>-7.1196748242122885</v>
      </c>
      <c r="Z176">
        <v>-5.0802532114144903</v>
      </c>
      <c r="AA176">
        <v>0.74546333575072066</v>
      </c>
      <c r="AB176">
        <v>5.6891840435744498</v>
      </c>
      <c r="AC176">
        <v>10.24418004368817</v>
      </c>
      <c r="AD176">
        <v>15.307866437235113</v>
      </c>
      <c r="AE176">
        <v>18.427573781653258</v>
      </c>
      <c r="AF176">
        <v>-2.62716142587667</v>
      </c>
      <c r="AG176">
        <v>-2.7854892190287694</v>
      </c>
      <c r="AH176">
        <v>-3.0955287311267705</v>
      </c>
      <c r="AI176">
        <v>-3.5134351023440731</v>
      </c>
      <c r="AJ176">
        <v>-4.1670452845702508</v>
      </c>
      <c r="AK176">
        <v>-4.7081949394365417</v>
      </c>
      <c r="AL176">
        <v>-4.3406400231709581</v>
      </c>
      <c r="AM176">
        <v>-1.6224384376054002</v>
      </c>
      <c r="AN176">
        <v>2.459046343719351</v>
      </c>
      <c r="AO176">
        <v>8.8549232778145637</v>
      </c>
      <c r="AP176">
        <v>22.261163657167764</v>
      </c>
      <c r="AQ176">
        <v>27.933473881477585</v>
      </c>
      <c r="AR176">
        <v>-2.6427782622197302</v>
      </c>
      <c r="AS176">
        <v>-2.7927131422559452</v>
      </c>
      <c r="AT176">
        <v>-3.0883878199464143</v>
      </c>
      <c r="AU176">
        <v>-3.49129021658276</v>
      </c>
      <c r="AV176">
        <v>-4.1325895120539187</v>
      </c>
      <c r="AW176">
        <v>-4.6866724364040548</v>
      </c>
      <c r="AX176">
        <v>-4.3450586492919943</v>
      </c>
      <c r="AY176">
        <v>-1.6469638099584487</v>
      </c>
      <c r="AZ176">
        <v>2.4711007619861167</v>
      </c>
      <c r="BA176">
        <v>8.9730547587243272</v>
      </c>
      <c r="BB176">
        <v>22.605918821330047</v>
      </c>
      <c r="BC176">
        <v>28.288347593604588</v>
      </c>
      <c r="BD176">
        <v>891.08910891089113</v>
      </c>
      <c r="BE176">
        <v>891.08910891089113</v>
      </c>
      <c r="BF176">
        <v>891.08910891089113</v>
      </c>
      <c r="BG176">
        <v>891.08910891089113</v>
      </c>
      <c r="BH176">
        <v>686.13861386138615</v>
      </c>
      <c r="BI176">
        <v>686.13861386138615</v>
      </c>
      <c r="BJ176" t="s">
        <v>65</v>
      </c>
      <c r="BK176" t="s">
        <v>65</v>
      </c>
      <c r="BL176">
        <v>30.432450182896147</v>
      </c>
      <c r="BM176">
        <v>200</v>
      </c>
    </row>
    <row r="177" spans="1:65" x14ac:dyDescent="0.25">
      <c r="A177">
        <v>415</v>
      </c>
      <c r="B177">
        <v>-3.4572067066903496</v>
      </c>
      <c r="C177">
        <v>-3.755375470879327</v>
      </c>
      <c r="D177">
        <v>-4.0035846260825378</v>
      </c>
      <c r="E177">
        <v>-4.1946227086297334</v>
      </c>
      <c r="F177">
        <v>-4.3324105974866525</v>
      </c>
      <c r="G177">
        <v>-4.4206612369606519</v>
      </c>
      <c r="H177">
        <v>-4.4628894764273124</v>
      </c>
      <c r="I177">
        <v>-3.9239419349419018</v>
      </c>
      <c r="J177">
        <v>-2.4580539492143059</v>
      </c>
      <c r="K177">
        <v>-0.47451652854323123</v>
      </c>
      <c r="L177">
        <v>3.9673508168410616</v>
      </c>
      <c r="M177">
        <v>8.0883665325710847</v>
      </c>
      <c r="N177">
        <v>11.424047857471059</v>
      </c>
      <c r="O177">
        <v>15.703427445414169</v>
      </c>
      <c r="P177">
        <v>18.52720736215889</v>
      </c>
      <c r="Q177">
        <v>21.779567200005747</v>
      </c>
      <c r="R177">
        <v>26.893899201166636</v>
      </c>
      <c r="S177">
        <v>39.314416355325164</v>
      </c>
      <c r="T177">
        <v>-2.1689371059660512</v>
      </c>
      <c r="U177">
        <v>-2.5230409119790522</v>
      </c>
      <c r="V177">
        <v>-3.0115714375046618</v>
      </c>
      <c r="W177">
        <v>-3.1990377481740802</v>
      </c>
      <c r="X177">
        <v>-2.0216658366398188</v>
      </c>
      <c r="Y177">
        <v>4.0425127038537507</v>
      </c>
      <c r="Z177">
        <v>12.130186142417578</v>
      </c>
      <c r="AA177">
        <v>27.570086577972592</v>
      </c>
      <c r="AB177">
        <v>38.742638901073867</v>
      </c>
      <c r="AC177">
        <v>48.188150236318087</v>
      </c>
      <c r="AD177">
        <v>56.710439869811225</v>
      </c>
      <c r="AE177">
        <v>60.894314887257607</v>
      </c>
      <c r="AF177">
        <v>-0.41845547781846348</v>
      </c>
      <c r="AG177">
        <v>-0.42572006287690256</v>
      </c>
      <c r="AH177">
        <v>-0.32809465573740981</v>
      </c>
      <c r="AI177">
        <v>7.393944720636425E-2</v>
      </c>
      <c r="AJ177">
        <v>1.6282440176366291</v>
      </c>
      <c r="AK177">
        <v>6.6165524314712449</v>
      </c>
      <c r="AL177">
        <v>12.837261371639666</v>
      </c>
      <c r="AM177">
        <v>25.486946675624054</v>
      </c>
      <c r="AN177">
        <v>36.150802160121039</v>
      </c>
      <c r="AO177">
        <v>47.466661194479478</v>
      </c>
      <c r="AP177">
        <v>61.87887704786975</v>
      </c>
      <c r="AQ177">
        <v>65.557220954368532</v>
      </c>
      <c r="AR177">
        <v>-0.38080793619117703</v>
      </c>
      <c r="AS177">
        <v>-0.38852245330303625</v>
      </c>
      <c r="AT177">
        <v>-0.29325295832716147</v>
      </c>
      <c r="AU177">
        <v>0.10245848745378539</v>
      </c>
      <c r="AV177">
        <v>1.6385331198093267</v>
      </c>
      <c r="AW177">
        <v>6.5902180749150689</v>
      </c>
      <c r="AX177">
        <v>12.796303955482022</v>
      </c>
      <c r="AY177">
        <v>25.505289920910723</v>
      </c>
      <c r="AZ177">
        <v>36.311417099361215</v>
      </c>
      <c r="BA177">
        <v>47.877982340908673</v>
      </c>
      <c r="BB177">
        <v>62.756417020831051</v>
      </c>
      <c r="BC177">
        <v>66.530295305919225</v>
      </c>
      <c r="BD177">
        <v>891.08910891089113</v>
      </c>
      <c r="BE177">
        <v>891.08910891089113</v>
      </c>
      <c r="BF177">
        <v>891.08910891089113</v>
      </c>
      <c r="BG177">
        <v>891.08910891089113</v>
      </c>
      <c r="BH177">
        <v>686.13861386138615</v>
      </c>
      <c r="BI177">
        <v>686.13861386138615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001027361752</v>
      </c>
      <c r="C178">
        <v>-0.55607852229438981</v>
      </c>
      <c r="D178">
        <v>-0.68742317466806424</v>
      </c>
      <c r="E178">
        <v>-0.78698287827791424</v>
      </c>
      <c r="F178">
        <v>-0.85679574758641686</v>
      </c>
      <c r="G178">
        <v>-0.89879468158811371</v>
      </c>
      <c r="H178">
        <v>-0.91481227924967989</v>
      </c>
      <c r="I178">
        <v>-0.55643807773772536</v>
      </c>
      <c r="J178">
        <v>0.35070157449169914</v>
      </c>
      <c r="K178">
        <v>1.5902219260570394</v>
      </c>
      <c r="L178">
        <v>4.4756052806491784</v>
      </c>
      <c r="M178">
        <v>7.3580535584792663</v>
      </c>
      <c r="N178">
        <v>9.9408275733737366</v>
      </c>
      <c r="O178">
        <v>14.010378610948699</v>
      </c>
      <c r="P178">
        <v>18.195446157791977</v>
      </c>
      <c r="Q178">
        <v>23.604144122931423</v>
      </c>
      <c r="R178">
        <v>28.972439662617727</v>
      </c>
      <c r="S178">
        <v>38.998464074891452</v>
      </c>
      <c r="T178">
        <v>-0.22434682614452806</v>
      </c>
      <c r="U178">
        <v>-0.3562961459650793</v>
      </c>
      <c r="V178">
        <v>-0.52529311861747308</v>
      </c>
      <c r="W178">
        <v>-0.54275912222026546</v>
      </c>
      <c r="X178">
        <v>0.11593223842989997</v>
      </c>
      <c r="Y178">
        <v>3.2160674572430379</v>
      </c>
      <c r="Z178">
        <v>7.4916165974475009</v>
      </c>
      <c r="AA178">
        <v>16.447873561507219</v>
      </c>
      <c r="AB178">
        <v>23.951810196359556</v>
      </c>
      <c r="AC178">
        <v>31.646636772610023</v>
      </c>
      <c r="AD178">
        <v>40.550689024459466</v>
      </c>
      <c r="AE178">
        <v>42.615460489897686</v>
      </c>
      <c r="AF178">
        <v>1.8039518611820404</v>
      </c>
      <c r="AG178">
        <v>1.6547850209883834</v>
      </c>
      <c r="AH178">
        <v>1.42852515842673</v>
      </c>
      <c r="AI178">
        <v>1.2790464646844635</v>
      </c>
      <c r="AJ178">
        <v>1.5558400795584459</v>
      </c>
      <c r="AK178">
        <v>3.7066832880212894</v>
      </c>
      <c r="AL178">
        <v>7.0778979844658698</v>
      </c>
      <c r="AM178">
        <v>14.907944469784301</v>
      </c>
      <c r="AN178">
        <v>22.198686865481307</v>
      </c>
      <c r="AO178">
        <v>30.565708550342325</v>
      </c>
      <c r="AP178">
        <v>42.215400706690637</v>
      </c>
      <c r="AQ178">
        <v>45.027262188403192</v>
      </c>
      <c r="AR178">
        <v>1.8141366033917055</v>
      </c>
      <c r="AS178">
        <v>1.6639119358245746</v>
      </c>
      <c r="AT178">
        <v>1.4348288744678306</v>
      </c>
      <c r="AU178">
        <v>1.2799413780348323</v>
      </c>
      <c r="AV178">
        <v>1.5440319296190774</v>
      </c>
      <c r="AW178">
        <v>3.6735499065628647</v>
      </c>
      <c r="AX178">
        <v>7.0392975912353384</v>
      </c>
      <c r="AY178">
        <v>14.913560034254051</v>
      </c>
      <c r="AZ178">
        <v>22.297941550198651</v>
      </c>
      <c r="BA178">
        <v>30.826372628912566</v>
      </c>
      <c r="BB178">
        <v>42.791037919207504</v>
      </c>
      <c r="BC178">
        <v>45.704868877784328</v>
      </c>
      <c r="BD178">
        <v>891.08910891089113</v>
      </c>
      <c r="BE178">
        <v>891.08910891089113</v>
      </c>
      <c r="BF178">
        <v>891.08910891089113</v>
      </c>
      <c r="BG178">
        <v>891.08910891089113</v>
      </c>
      <c r="BH178">
        <v>686.13861386138615</v>
      </c>
      <c r="BI178">
        <v>686.13861386138615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2085128093643</v>
      </c>
      <c r="C179">
        <v>-0.82341201417104881</v>
      </c>
      <c r="D179">
        <v>-1.1037825648193418</v>
      </c>
      <c r="E179">
        <v>-1.330441911633895</v>
      </c>
      <c r="F179">
        <v>-1.5067383436348503</v>
      </c>
      <c r="G179">
        <v>-1.6358527715507054</v>
      </c>
      <c r="H179">
        <v>-1.7208063901330561</v>
      </c>
      <c r="I179">
        <v>-1.4539935249952007</v>
      </c>
      <c r="J179">
        <v>-0.23208801744625807</v>
      </c>
      <c r="K179">
        <v>1.5706335099933966</v>
      </c>
      <c r="L179">
        <v>5.9124874686580782</v>
      </c>
      <c r="M179">
        <v>10.26942808374169</v>
      </c>
      <c r="N179">
        <v>14.082198524881379</v>
      </c>
      <c r="O179">
        <v>19.570995677847812</v>
      </c>
      <c r="P179">
        <v>23.597759783563557</v>
      </c>
      <c r="Q179">
        <v>25.594339520484539</v>
      </c>
      <c r="R179">
        <v>26.580456643229624</v>
      </c>
      <c r="S179">
        <v>29.064717605852135</v>
      </c>
      <c r="T179">
        <v>-2.8147702074883538</v>
      </c>
      <c r="U179">
        <v>-2.8881507838510871</v>
      </c>
      <c r="V179">
        <v>-2.9423094966369439</v>
      </c>
      <c r="W179">
        <v>-2.8055354517473456</v>
      </c>
      <c r="X179">
        <v>-1.9127082071666162</v>
      </c>
      <c r="Y179">
        <v>1.3218537866510616</v>
      </c>
      <c r="Z179">
        <v>5.3272398462565071</v>
      </c>
      <c r="AA179">
        <v>12.863843641128595</v>
      </c>
      <c r="AB179">
        <v>18.409921210125884</v>
      </c>
      <c r="AC179">
        <v>23.273571390295192</v>
      </c>
      <c r="AD179">
        <v>27.580190926637314</v>
      </c>
      <c r="AE179">
        <v>28.884110306567901</v>
      </c>
      <c r="AF179">
        <v>0.37318818352991001</v>
      </c>
      <c r="AG179">
        <v>0.37212575017410432</v>
      </c>
      <c r="AH179">
        <v>0.42937653874905446</v>
      </c>
      <c r="AI179">
        <v>0.65052083815617112</v>
      </c>
      <c r="AJ179">
        <v>1.4920912068834558</v>
      </c>
      <c r="AK179">
        <v>4.188225156315367</v>
      </c>
      <c r="AL179">
        <v>7.5677657441389909</v>
      </c>
      <c r="AM179">
        <v>14.511446684045762</v>
      </c>
      <c r="AN179">
        <v>20.441365813538699</v>
      </c>
      <c r="AO179">
        <v>26.801888676357478</v>
      </c>
      <c r="AP179">
        <v>34.757056589808514</v>
      </c>
      <c r="AQ179">
        <v>36.299464154964653</v>
      </c>
      <c r="AR179">
        <v>0.3948644649628269</v>
      </c>
      <c r="AS179">
        <v>0.39510577759270527</v>
      </c>
      <c r="AT179">
        <v>0.45400238935344728</v>
      </c>
      <c r="AU179">
        <v>0.67544841605482464</v>
      </c>
      <c r="AV179">
        <v>1.5125392154910489</v>
      </c>
      <c r="AW179">
        <v>4.1931813923721393</v>
      </c>
      <c r="AX179">
        <v>7.5637641838945804</v>
      </c>
      <c r="AY179">
        <v>14.530088089700147</v>
      </c>
      <c r="AZ179">
        <v>20.525882589412305</v>
      </c>
      <c r="BA179">
        <v>27.010769155042524</v>
      </c>
      <c r="BB179">
        <v>35.227119609027923</v>
      </c>
      <c r="BC179">
        <v>36.857382943323231</v>
      </c>
      <c r="BD179">
        <v>891.08910891089113</v>
      </c>
      <c r="BE179">
        <v>891.08910891089113</v>
      </c>
      <c r="BF179">
        <v>891.08910891089113</v>
      </c>
      <c r="BG179">
        <v>891.08910891089113</v>
      </c>
      <c r="BH179">
        <v>686.13861386138615</v>
      </c>
      <c r="BI179">
        <v>686.13861386138615</v>
      </c>
      <c r="BJ179" t="s">
        <v>65</v>
      </c>
      <c r="BK179" t="s">
        <v>65</v>
      </c>
      <c r="BL179">
        <v>30.778961521441563</v>
      </c>
      <c r="BM179">
        <v>200</v>
      </c>
    </row>
    <row r="180" spans="1:65" x14ac:dyDescent="0.25">
      <c r="A180">
        <v>418</v>
      </c>
      <c r="B180">
        <v>-5.9079232453242145</v>
      </c>
      <c r="C180">
        <v>-6.0604274954814681</v>
      </c>
      <c r="D180">
        <v>-6.211523969873733</v>
      </c>
      <c r="E180">
        <v>-6.3554870601329609</v>
      </c>
      <c r="F180">
        <v>-6.4919984562392816</v>
      </c>
      <c r="G180">
        <v>-6.6207773222780322</v>
      </c>
      <c r="H180">
        <v>-6.7415780267477547</v>
      </c>
      <c r="I180">
        <v>-7.2890002589390264</v>
      </c>
      <c r="J180">
        <v>-7.5110729737111468</v>
      </c>
      <c r="K180">
        <v>-7.4288767314344142</v>
      </c>
      <c r="L180">
        <v>-6.4376985912503741</v>
      </c>
      <c r="M180">
        <v>-4.5855086208802103</v>
      </c>
      <c r="N180">
        <v>-2.1833568208410452</v>
      </c>
      <c r="O180">
        <v>3.2047804658950909</v>
      </c>
      <c r="P180">
        <v>10.269886603018058</v>
      </c>
      <c r="Q180">
        <v>16.181279642091539</v>
      </c>
      <c r="R180">
        <v>16.516007989594225</v>
      </c>
      <c r="S180">
        <v>10.813846580691177</v>
      </c>
      <c r="T180">
        <v>-6.138512360273074</v>
      </c>
      <c r="U180">
        <v>-6.2481234212045242</v>
      </c>
      <c r="V180">
        <v>-6.4488630313878224</v>
      </c>
      <c r="W180">
        <v>-6.6892467116173169</v>
      </c>
      <c r="X180">
        <v>-6.9817926559038321</v>
      </c>
      <c r="Y180">
        <v>-7.0108708575215841</v>
      </c>
      <c r="Z180">
        <v>-6.5593635426600825</v>
      </c>
      <c r="AA180">
        <v>-5.0432385902837025</v>
      </c>
      <c r="AB180">
        <v>-3.3838094616560346</v>
      </c>
      <c r="AC180">
        <v>-1.2964133161264684</v>
      </c>
      <c r="AD180">
        <v>1.8899865555314226</v>
      </c>
      <c r="AE180">
        <v>2.6623970820317808</v>
      </c>
      <c r="AF180">
        <v>-3.0918326239376404</v>
      </c>
      <c r="AG180">
        <v>-3.0749403627639005</v>
      </c>
      <c r="AH180">
        <v>-3.0427674907375355</v>
      </c>
      <c r="AI180">
        <v>-2.9962094592982798</v>
      </c>
      <c r="AJ180">
        <v>-2.8812335670547888</v>
      </c>
      <c r="AK180">
        <v>-2.4434073348899439</v>
      </c>
      <c r="AL180">
        <v>-1.6331978302574353</v>
      </c>
      <c r="AM180">
        <v>0.94156954838241214</v>
      </c>
      <c r="AN180">
        <v>4.1517071186024381</v>
      </c>
      <c r="AO180">
        <v>8.799625180838655</v>
      </c>
      <c r="AP180">
        <v>17.099514546881007</v>
      </c>
      <c r="AQ180">
        <v>19.066463536751982</v>
      </c>
      <c r="AR180">
        <v>-3.0402395127920867</v>
      </c>
      <c r="AS180">
        <v>-3.0244184863591208</v>
      </c>
      <c r="AT180">
        <v>-2.9948291416630886</v>
      </c>
      <c r="AU180">
        <v>-2.9528631245352015</v>
      </c>
      <c r="AV180">
        <v>-2.8484893596816137</v>
      </c>
      <c r="AW180">
        <v>-2.4309506446514724</v>
      </c>
      <c r="AX180">
        <v>-1.6347475605944795</v>
      </c>
      <c r="AY180">
        <v>0.93711401272095207</v>
      </c>
      <c r="AZ180">
        <v>4.1691781184552408</v>
      </c>
      <c r="BA180">
        <v>8.8663311050714295</v>
      </c>
      <c r="BB180">
        <v>17.27398633607935</v>
      </c>
      <c r="BC180">
        <v>19.286918825498837</v>
      </c>
      <c r="BD180">
        <v>891.08910891089113</v>
      </c>
      <c r="BE180">
        <v>891.08910891089113</v>
      </c>
      <c r="BF180">
        <v>891.08910891089113</v>
      </c>
      <c r="BG180">
        <v>891.08910891089113</v>
      </c>
      <c r="BH180">
        <v>686.13861386138615</v>
      </c>
      <c r="BI180">
        <v>686.13861386138615</v>
      </c>
      <c r="BJ180" t="s">
        <v>65</v>
      </c>
      <c r="BK180" t="s">
        <v>65</v>
      </c>
      <c r="BL180">
        <v>31.267318827431101</v>
      </c>
      <c r="BM180">
        <v>200</v>
      </c>
    </row>
    <row r="181" spans="1:65" x14ac:dyDescent="0.25">
      <c r="A181">
        <v>419</v>
      </c>
      <c r="B181">
        <v>-3.7879361086781693</v>
      </c>
      <c r="C181">
        <v>-4.557322654603138</v>
      </c>
      <c r="D181">
        <v>-5.1932863769049709</v>
      </c>
      <c r="E181">
        <v>-5.6767165075290862</v>
      </c>
      <c r="F181">
        <v>-6.0173500623152822</v>
      </c>
      <c r="G181">
        <v>-6.2244353560415853</v>
      </c>
      <c r="H181">
        <v>-6.3067543903309877</v>
      </c>
      <c r="I181">
        <v>-4.6188138215696313</v>
      </c>
      <c r="J181">
        <v>-0.30287416812151136</v>
      </c>
      <c r="K181">
        <v>5.5810436565067318</v>
      </c>
      <c r="L181">
        <v>19.117357413358654</v>
      </c>
      <c r="M181">
        <v>32.239305376210311</v>
      </c>
      <c r="N181">
        <v>43.384842514044422</v>
      </c>
      <c r="O181">
        <v>58.568844078175921</v>
      </c>
      <c r="P181">
        <v>67.766542955650024</v>
      </c>
      <c r="Q181">
        <v>68.002174882023922</v>
      </c>
      <c r="R181">
        <v>65.076794566404644</v>
      </c>
      <c r="S181">
        <v>62.215574888038539</v>
      </c>
      <c r="T181">
        <v>-7.0381495876174762</v>
      </c>
      <c r="U181">
        <v>-7.069002390020299</v>
      </c>
      <c r="V181">
        <v>-6.8786621098361476</v>
      </c>
      <c r="W181">
        <v>-6.0328044720948242</v>
      </c>
      <c r="X181">
        <v>-2.7920756732574548</v>
      </c>
      <c r="Y181">
        <v>6.9993964494072944</v>
      </c>
      <c r="Z181">
        <v>18.079848403138239</v>
      </c>
      <c r="AA181">
        <v>37.035297853980282</v>
      </c>
      <c r="AB181">
        <v>49.104473565624097</v>
      </c>
      <c r="AC181">
        <v>57.16136020800559</v>
      </c>
      <c r="AD181">
        <v>56.565289002448864</v>
      </c>
      <c r="AE181">
        <v>53.209030467606247</v>
      </c>
      <c r="AF181">
        <v>-3.3948775364183588</v>
      </c>
      <c r="AG181">
        <v>-3.584225581836145</v>
      </c>
      <c r="AH181">
        <v>-3.6816013564175409</v>
      </c>
      <c r="AI181">
        <v>-3.1768986013363394</v>
      </c>
      <c r="AJ181">
        <v>-0.35705944845622339</v>
      </c>
      <c r="AK181">
        <v>9.2786257279591631</v>
      </c>
      <c r="AL181">
        <v>20.661895086336727</v>
      </c>
      <c r="AM181">
        <v>40.595532280877642</v>
      </c>
      <c r="AN181">
        <v>53.567056375030191</v>
      </c>
      <c r="AO181">
        <v>62.695695869832356</v>
      </c>
      <c r="AP181">
        <v>64.958269366386446</v>
      </c>
      <c r="AQ181">
        <v>64.808723889363051</v>
      </c>
      <c r="AR181">
        <v>-3.3578209045290186</v>
      </c>
      <c r="AS181">
        <v>-3.5528642124024734</v>
      </c>
      <c r="AT181">
        <v>-3.6614176754932308</v>
      </c>
      <c r="AU181">
        <v>-3.1717568158672744</v>
      </c>
      <c r="AV181">
        <v>-0.37487108811753989</v>
      </c>
      <c r="AW181">
        <v>9.2436471533974274</v>
      </c>
      <c r="AX181">
        <v>20.645698843853864</v>
      </c>
      <c r="AY181">
        <v>40.697581537258301</v>
      </c>
      <c r="AZ181">
        <v>53.841520359406289</v>
      </c>
      <c r="BA181">
        <v>63.228442101281381</v>
      </c>
      <c r="BB181">
        <v>65.942065389300026</v>
      </c>
      <c r="BC181">
        <v>65.871490419618723</v>
      </c>
      <c r="BD181">
        <v>891.08910891089113</v>
      </c>
      <c r="BE181">
        <v>891.08910891089113</v>
      </c>
      <c r="BF181">
        <v>891.08910891089113</v>
      </c>
      <c r="BG181">
        <v>891.08910891089113</v>
      </c>
      <c r="BH181">
        <v>686.13861386138615</v>
      </c>
      <c r="BI181">
        <v>686.13861386138615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28998793433</v>
      </c>
      <c r="C182">
        <v>0.38715858304082251</v>
      </c>
      <c r="D182">
        <v>-0.641487545367872</v>
      </c>
      <c r="E182">
        <v>-1.423685169760422</v>
      </c>
      <c r="F182">
        <v>-1.9749952685070571</v>
      </c>
      <c r="G182">
        <v>-2.3102042814442116</v>
      </c>
      <c r="H182">
        <v>-2.4433594129592837</v>
      </c>
      <c r="I182">
        <v>0.29913960517352622</v>
      </c>
      <c r="J182">
        <v>7.3230402344003078</v>
      </c>
      <c r="K182">
        <v>16.920815356560315</v>
      </c>
      <c r="L182">
        <v>39.071708426681518</v>
      </c>
      <c r="M182">
        <v>60.626141457002099</v>
      </c>
      <c r="N182">
        <v>78.998422133662174</v>
      </c>
      <c r="O182">
        <v>104.14134917247749</v>
      </c>
      <c r="P182">
        <v>119.3641879700432</v>
      </c>
      <c r="Q182">
        <v>118.68188949315524</v>
      </c>
      <c r="R182">
        <v>111.41912588655177</v>
      </c>
      <c r="S182">
        <v>100.5129731796673</v>
      </c>
      <c r="T182">
        <v>0.54013150690972178</v>
      </c>
      <c r="U182">
        <v>-0.34367704992550874</v>
      </c>
      <c r="V182">
        <v>-1.5764376389731245</v>
      </c>
      <c r="W182">
        <v>-2.1102721848537813</v>
      </c>
      <c r="X182">
        <v>0.4720344745995364</v>
      </c>
      <c r="Y182">
        <v>13.792447491696516</v>
      </c>
      <c r="Z182">
        <v>30.596587929050472</v>
      </c>
      <c r="AA182">
        <v>58.858204136452223</v>
      </c>
      <c r="AB182">
        <v>74.420681341278154</v>
      </c>
      <c r="AC182">
        <v>80.524979750575199</v>
      </c>
      <c r="AD182">
        <v>67.648035531748874</v>
      </c>
      <c r="AE182">
        <v>63.035379621091124</v>
      </c>
      <c r="AF182">
        <v>-1.6935019038998023</v>
      </c>
      <c r="AG182">
        <v>-2.32895898903053</v>
      </c>
      <c r="AH182">
        <v>-3.1019244839886051</v>
      </c>
      <c r="AI182">
        <v>-3.0672317429818881</v>
      </c>
      <c r="AJ182">
        <v>0.30393091886828094</v>
      </c>
      <c r="AK182">
        <v>14.294357596066551</v>
      </c>
      <c r="AL182">
        <v>31.263019295369592</v>
      </c>
      <c r="AM182">
        <v>59.702288469734505</v>
      </c>
      <c r="AN182">
        <v>75.768963336395259</v>
      </c>
      <c r="AO182">
        <v>82.927880198851099</v>
      </c>
      <c r="AP182">
        <v>70.683482043206041</v>
      </c>
      <c r="AQ182">
        <v>64.186446525261942</v>
      </c>
      <c r="AR182">
        <v>-1.6475954141896565</v>
      </c>
      <c r="AS182">
        <v>-2.299318439048792</v>
      </c>
      <c r="AT182">
        <v>-3.10224848583493</v>
      </c>
      <c r="AU182">
        <v>-3.1037834064567145</v>
      </c>
      <c r="AV182">
        <v>0.22260592129758061</v>
      </c>
      <c r="AW182">
        <v>14.205632744568527</v>
      </c>
      <c r="AX182">
        <v>31.23750551424817</v>
      </c>
      <c r="AY182">
        <v>59.904541316844956</v>
      </c>
      <c r="AZ182">
        <v>76.232790651139737</v>
      </c>
      <c r="BA182">
        <v>83.731538589342236</v>
      </c>
      <c r="BB182">
        <v>72.011287923911951</v>
      </c>
      <c r="BC182">
        <v>65.550363594315826</v>
      </c>
      <c r="BD182">
        <v>891.08910891089113</v>
      </c>
      <c r="BE182">
        <v>891.08910891089113</v>
      </c>
      <c r="BF182">
        <v>891.08910891089113</v>
      </c>
      <c r="BG182">
        <v>891.08910891089113</v>
      </c>
      <c r="BH182">
        <v>686.13861386138615</v>
      </c>
      <c r="BI182">
        <v>686.13861386138615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61694157139</v>
      </c>
      <c r="C183">
        <v>4.6181191728084103E-2</v>
      </c>
      <c r="D183">
        <v>-1.4683721062017097</v>
      </c>
      <c r="E183">
        <v>-2.7368516958283657</v>
      </c>
      <c r="F183">
        <v>-3.7738153986185963</v>
      </c>
      <c r="G183">
        <v>-4.5931180589885852</v>
      </c>
      <c r="H183">
        <v>-5.2079430689289108</v>
      </c>
      <c r="I183">
        <v>-5.2638590759194335</v>
      </c>
      <c r="J183">
        <v>-0.72702342105372686</v>
      </c>
      <c r="K183">
        <v>6.6894976099274999</v>
      </c>
      <c r="L183">
        <v>25.574220820371167</v>
      </c>
      <c r="M183">
        <v>45.255557656496691</v>
      </c>
      <c r="N183">
        <v>62.903301599911558</v>
      </c>
      <c r="O183">
        <v>88.867443567301748</v>
      </c>
      <c r="P183">
        <v>107.61153624841882</v>
      </c>
      <c r="Q183">
        <v>112.1250483375396</v>
      </c>
      <c r="R183">
        <v>107.29989142378805</v>
      </c>
      <c r="S183">
        <v>96.648203746126711</v>
      </c>
      <c r="T183">
        <v>-0.33692414349098532</v>
      </c>
      <c r="U183">
        <v>-1.4307015926279254</v>
      </c>
      <c r="V183">
        <v>-3.1359502965026125</v>
      </c>
      <c r="W183">
        <v>-4.4566488487690625</v>
      </c>
      <c r="X183">
        <v>-3.6284158581048609</v>
      </c>
      <c r="Y183">
        <v>6.0917677316825456</v>
      </c>
      <c r="Z183">
        <v>19.717320923179628</v>
      </c>
      <c r="AA183">
        <v>43.799452550316722</v>
      </c>
      <c r="AB183">
        <v>57.718385605860234</v>
      </c>
      <c r="AC183">
        <v>63.968772105514255</v>
      </c>
      <c r="AD183">
        <v>54.800847760748326</v>
      </c>
      <c r="AE183">
        <v>51.528142901519708</v>
      </c>
      <c r="AF183">
        <v>-0.56154804101482547</v>
      </c>
      <c r="AG183">
        <v>-1.5525356931250096</v>
      </c>
      <c r="AH183">
        <v>-3.0747180390740256</v>
      </c>
      <c r="AI183">
        <v>-4.1865529507008334</v>
      </c>
      <c r="AJ183">
        <v>-3.1254476374280307</v>
      </c>
      <c r="AK183">
        <v>6.6184274345464091</v>
      </c>
      <c r="AL183">
        <v>20.074375826559105</v>
      </c>
      <c r="AM183">
        <v>44.045068050554555</v>
      </c>
      <c r="AN183">
        <v>58.373496309187949</v>
      </c>
      <c r="AO183">
        <v>65.790121172414203</v>
      </c>
      <c r="AP183">
        <v>59.795718746994545</v>
      </c>
      <c r="AQ183">
        <v>58.661052421320612</v>
      </c>
      <c r="AR183">
        <v>-0.55072538517546288</v>
      </c>
      <c r="AS183">
        <v>-1.5460145845338364</v>
      </c>
      <c r="AT183">
        <v>-3.0766787559668995</v>
      </c>
      <c r="AU183">
        <v>-4.1998595530989835</v>
      </c>
      <c r="AV183">
        <v>-3.154890267358379</v>
      </c>
      <c r="AW183">
        <v>6.5863135939244613</v>
      </c>
      <c r="AX183">
        <v>20.078099308299194</v>
      </c>
      <c r="AY183">
        <v>44.210681241931908</v>
      </c>
      <c r="AZ183">
        <v>58.761728115842502</v>
      </c>
      <c r="BA183">
        <v>66.50665769784257</v>
      </c>
      <c r="BB183">
        <v>61.057483311062619</v>
      </c>
      <c r="BC183">
        <v>59.916440178446955</v>
      </c>
      <c r="BD183">
        <v>891.08910891089113</v>
      </c>
      <c r="BE183">
        <v>891.08910891089113</v>
      </c>
      <c r="BF183">
        <v>891.08910891089113</v>
      </c>
      <c r="BG183">
        <v>891.08910891089113</v>
      </c>
      <c r="BH183">
        <v>686.13861386138615</v>
      </c>
      <c r="BI183">
        <v>686.13861386138615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824773275974</v>
      </c>
      <c r="C184">
        <v>-6.9845518336553862</v>
      </c>
      <c r="D184">
        <v>-7.7630252131672544</v>
      </c>
      <c r="E184">
        <v>-8.2711244473297061</v>
      </c>
      <c r="F184">
        <v>-8.5264797247765891</v>
      </c>
      <c r="G184">
        <v>-8.5458332349371702</v>
      </c>
      <c r="H184">
        <v>-8.345079874643238</v>
      </c>
      <c r="I184">
        <v>-3.3111257002763765</v>
      </c>
      <c r="J184">
        <v>6.2268658157343948</v>
      </c>
      <c r="K184">
        <v>18.40643604456217</v>
      </c>
      <c r="L184">
        <v>45.332264518833725</v>
      </c>
      <c r="M184">
        <v>70.719066498964935</v>
      </c>
      <c r="N184">
        <v>91.854070573778387</v>
      </c>
      <c r="O184">
        <v>119.77794776489755</v>
      </c>
      <c r="P184">
        <v>134.96940422424927</v>
      </c>
      <c r="Q184">
        <v>130.7408528844891</v>
      </c>
      <c r="R184">
        <v>119.96225634314982</v>
      </c>
      <c r="S184">
        <v>104.34751638330526</v>
      </c>
      <c r="T184">
        <v>-6.6887523968816449</v>
      </c>
      <c r="U184">
        <v>-7.2979750331646223</v>
      </c>
      <c r="V184">
        <v>-7.8726453815024939</v>
      </c>
      <c r="W184">
        <v>-7.2314511292725925</v>
      </c>
      <c r="X184">
        <v>-1.8437524368912495</v>
      </c>
      <c r="Y184">
        <v>17.556958094711444</v>
      </c>
      <c r="Z184">
        <v>39.844218926361194</v>
      </c>
      <c r="AA184">
        <v>75.096004466677428</v>
      </c>
      <c r="AB184">
        <v>92.901064638784007</v>
      </c>
      <c r="AC184">
        <v>97.601610180210329</v>
      </c>
      <c r="AD184">
        <v>75.646792971470333</v>
      </c>
      <c r="AE184">
        <v>67.75271992087869</v>
      </c>
      <c r="AF184">
        <v>-4.7469110357670905</v>
      </c>
      <c r="AG184">
        <v>-5.0714978183295099</v>
      </c>
      <c r="AH184">
        <v>-5.1619099181642731</v>
      </c>
      <c r="AI184">
        <v>-4.0276429350050158</v>
      </c>
      <c r="AJ184">
        <v>1.6847095902897125</v>
      </c>
      <c r="AK184">
        <v>20.132925473744997</v>
      </c>
      <c r="AL184">
        <v>40.68176288879441</v>
      </c>
      <c r="AM184">
        <v>72.936048564949743</v>
      </c>
      <c r="AN184">
        <v>89.473118568558291</v>
      </c>
      <c r="AO184">
        <v>94.677689898574272</v>
      </c>
      <c r="AP184">
        <v>78.434551139321897</v>
      </c>
      <c r="AQ184">
        <v>76.013844326623115</v>
      </c>
      <c r="AR184">
        <v>-4.7029077199334246</v>
      </c>
      <c r="AS184">
        <v>-5.0541627457755673</v>
      </c>
      <c r="AT184">
        <v>-5.1771204695916921</v>
      </c>
      <c r="AU184">
        <v>-4.0416026143907935</v>
      </c>
      <c r="AV184">
        <v>1.812789013375532</v>
      </c>
      <c r="AW184">
        <v>20.850207848675666</v>
      </c>
      <c r="AX184">
        <v>42.117065140335612</v>
      </c>
      <c r="AY184">
        <v>75.585801439763472</v>
      </c>
      <c r="AZ184">
        <v>92.82348032940854</v>
      </c>
      <c r="BA184">
        <v>98.346579909800028</v>
      </c>
      <c r="BB184">
        <v>81.208440889499542</v>
      </c>
      <c r="BC184">
        <v>77.649968064704566</v>
      </c>
      <c r="BD184">
        <v>891.08910891089113</v>
      </c>
      <c r="BE184">
        <v>891.08910891089113</v>
      </c>
      <c r="BF184">
        <v>891.08910891089113</v>
      </c>
      <c r="BG184">
        <v>891.08910891089113</v>
      </c>
      <c r="BH184">
        <v>686.13861386138615</v>
      </c>
      <c r="BI184">
        <v>686.13861386138615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724812401184</v>
      </c>
      <c r="C185">
        <v>-2.8856529610631068</v>
      </c>
      <c r="D185">
        <v>-4.6119285854238914</v>
      </c>
      <c r="E185">
        <v>-6.0253865228220018</v>
      </c>
      <c r="F185">
        <v>-7.1457467709416109</v>
      </c>
      <c r="G185">
        <v>-7.9917407866211123</v>
      </c>
      <c r="H185">
        <v>-8.5811567841909131</v>
      </c>
      <c r="I185">
        <v>-7.6173269208427294</v>
      </c>
      <c r="J185">
        <v>-1.1333033046907053</v>
      </c>
      <c r="K185">
        <v>8.6483270155978538</v>
      </c>
      <c r="L185">
        <v>32.190024967053418</v>
      </c>
      <c r="M185">
        <v>55.370358270919603</v>
      </c>
      <c r="N185">
        <v>74.992900690766803</v>
      </c>
      <c r="O185">
        <v>101.11768477451002</v>
      </c>
      <c r="P185">
        <v>115.57188866155602</v>
      </c>
      <c r="Q185">
        <v>113.66012639440113</v>
      </c>
      <c r="R185">
        <v>107.70093368688546</v>
      </c>
      <c r="S185">
        <v>103.33315358212434</v>
      </c>
      <c r="T185">
        <v>-1.6642613120161631</v>
      </c>
      <c r="U185">
        <v>-2.7647098273281268</v>
      </c>
      <c r="V185">
        <v>-4.3988195571516977</v>
      </c>
      <c r="W185">
        <v>-5.4262782711930049</v>
      </c>
      <c r="X185">
        <v>-3.5003786240991182</v>
      </c>
      <c r="Y185">
        <v>9.476380930664094</v>
      </c>
      <c r="Z185">
        <v>26.705067939498118</v>
      </c>
      <c r="AA185">
        <v>56.692436311572145</v>
      </c>
      <c r="AB185">
        <v>74.060167191750537</v>
      </c>
      <c r="AC185">
        <v>82.157684586697954</v>
      </c>
      <c r="AD185">
        <v>70.980258884930365</v>
      </c>
      <c r="AE185">
        <v>65.369898444242182</v>
      </c>
      <c r="AF185">
        <v>-2.0269305144265255</v>
      </c>
      <c r="AG185">
        <v>-2.9694593721407703</v>
      </c>
      <c r="AH185">
        <v>-4.3487743432618631</v>
      </c>
      <c r="AI185">
        <v>-5.1557529219290608</v>
      </c>
      <c r="AJ185">
        <v>-3.2550108154553308</v>
      </c>
      <c r="AK185">
        <v>8.5147748407173047</v>
      </c>
      <c r="AL185">
        <v>23.90230804216187</v>
      </c>
      <c r="AM185">
        <v>50.424341790414054</v>
      </c>
      <c r="AN185">
        <v>65.618221100702527</v>
      </c>
      <c r="AO185">
        <v>72.6413850336248</v>
      </c>
      <c r="AP185">
        <v>64.516547804477284</v>
      </c>
      <c r="AQ185">
        <v>64.24451574235573</v>
      </c>
      <c r="AR185">
        <v>-1.9423663520070495</v>
      </c>
      <c r="AS185">
        <v>-2.8970752719171404</v>
      </c>
      <c r="AT185">
        <v>-4.2992964437281458</v>
      </c>
      <c r="AU185">
        <v>-5.1350363071357705</v>
      </c>
      <c r="AV185">
        <v>-3.2730493436803481</v>
      </c>
      <c r="AW185">
        <v>8.480195094754464</v>
      </c>
      <c r="AX185">
        <v>23.909308478187384</v>
      </c>
      <c r="AY185">
        <v>50.615741691359339</v>
      </c>
      <c r="AZ185">
        <v>66.045267014912469</v>
      </c>
      <c r="BA185">
        <v>73.39756513384296</v>
      </c>
      <c r="BB185">
        <v>65.802801105399467</v>
      </c>
      <c r="BC185">
        <v>65.525369423907051</v>
      </c>
      <c r="BD185">
        <v>891.08910891089113</v>
      </c>
      <c r="BE185">
        <v>891.08910891089113</v>
      </c>
      <c r="BF185">
        <v>891.08910891089113</v>
      </c>
      <c r="BG185">
        <v>891.08910891089113</v>
      </c>
      <c r="BH185">
        <v>686.13861386138615</v>
      </c>
      <c r="BI185">
        <v>686.13861386138615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561567961605</v>
      </c>
      <c r="C186">
        <v>0.49711694553034036</v>
      </c>
      <c r="D186">
        <v>-1.1728071023552056</v>
      </c>
      <c r="E186">
        <v>-2.5539211957663346</v>
      </c>
      <c r="F186">
        <v>-3.6640802031969595</v>
      </c>
      <c r="G186">
        <v>-4.5202520608030037</v>
      </c>
      <c r="H186">
        <v>-5.1385582196700197</v>
      </c>
      <c r="I186">
        <v>-4.6587561157603039</v>
      </c>
      <c r="J186">
        <v>1.0142714267362407</v>
      </c>
      <c r="K186">
        <v>9.8415386895432668</v>
      </c>
      <c r="L186">
        <v>31.538588858003521</v>
      </c>
      <c r="M186">
        <v>53.359833001213055</v>
      </c>
      <c r="N186">
        <v>72.255035501907685</v>
      </c>
      <c r="O186">
        <v>98.556212380755468</v>
      </c>
      <c r="P186">
        <v>115.5132979649097</v>
      </c>
      <c r="Q186">
        <v>118.55090906377846</v>
      </c>
      <c r="R186">
        <v>116.07478712282314</v>
      </c>
      <c r="S186">
        <v>115.01004315283122</v>
      </c>
      <c r="T186">
        <v>2.661186387212938</v>
      </c>
      <c r="U186">
        <v>1.2630025621322705</v>
      </c>
      <c r="V186">
        <v>-0.94108247180535454</v>
      </c>
      <c r="W186">
        <v>-2.7141349466316274</v>
      </c>
      <c r="X186">
        <v>-1.9284721935295539</v>
      </c>
      <c r="Y186">
        <v>9.9205748078044778</v>
      </c>
      <c r="Z186">
        <v>27.061301642751641</v>
      </c>
      <c r="AA186">
        <v>58.560559479897478</v>
      </c>
      <c r="AB186">
        <v>78.260416988765385</v>
      </c>
      <c r="AC186">
        <v>89.71637888638098</v>
      </c>
      <c r="AD186">
        <v>84.539838845584171</v>
      </c>
      <c r="AE186">
        <v>80.886583145835459</v>
      </c>
      <c r="AF186">
        <v>-0.50870036491922066</v>
      </c>
      <c r="AG186">
        <v>-1.6687898929935996</v>
      </c>
      <c r="AH186">
        <v>-3.4433740018004895</v>
      </c>
      <c r="AI186">
        <v>-4.7174634657482644</v>
      </c>
      <c r="AJ186">
        <v>-3.3731745219715141</v>
      </c>
      <c r="AK186">
        <v>8.3489591349918815</v>
      </c>
      <c r="AL186">
        <v>24.477146045201529</v>
      </c>
      <c r="AM186">
        <v>53.262949797580966</v>
      </c>
      <c r="AN186">
        <v>70.655049082278197</v>
      </c>
      <c r="AO186">
        <v>80.141001989516155</v>
      </c>
      <c r="AP186">
        <v>75.469068412832158</v>
      </c>
      <c r="AQ186">
        <v>76.217711885035314</v>
      </c>
      <c r="AR186">
        <v>-0.45907916280840677</v>
      </c>
      <c r="AS186">
        <v>-1.6275587876744129</v>
      </c>
      <c r="AT186">
        <v>-3.4182085759756204</v>
      </c>
      <c r="AU186">
        <v>-4.7130115899157721</v>
      </c>
      <c r="AV186">
        <v>-3.3975530527222131</v>
      </c>
      <c r="AW186">
        <v>8.3132082756010721</v>
      </c>
      <c r="AX186">
        <v>24.480616814606531</v>
      </c>
      <c r="AY186">
        <v>53.448213125012678</v>
      </c>
      <c r="AZ186">
        <v>71.084940230798438</v>
      </c>
      <c r="BA186">
        <v>80.926002440227933</v>
      </c>
      <c r="BB186">
        <v>76.853879865764469</v>
      </c>
      <c r="BC186">
        <v>77.62750653979279</v>
      </c>
      <c r="BD186">
        <v>891.08910891089113</v>
      </c>
      <c r="BE186">
        <v>891.08910891089113</v>
      </c>
      <c r="BF186">
        <v>891.08910891089113</v>
      </c>
      <c r="BG186">
        <v>891.08910891089113</v>
      </c>
      <c r="BH186">
        <v>686.13861386138615</v>
      </c>
      <c r="BI186">
        <v>686.13861386138615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21787100641</v>
      </c>
      <c r="C187">
        <v>3.0366406468343432</v>
      </c>
      <c r="D187">
        <v>1.2708174282815428</v>
      </c>
      <c r="E187">
        <v>-0.27464727643804199</v>
      </c>
      <c r="F187">
        <v>-1.6123190768974061</v>
      </c>
      <c r="G187">
        <v>-2.7541643061786134</v>
      </c>
      <c r="H187">
        <v>-3.7115767451505191</v>
      </c>
      <c r="I187">
        <v>-6.1550879348198224</v>
      </c>
      <c r="J187">
        <v>-4.3032068506557861</v>
      </c>
      <c r="K187">
        <v>0.28483729431781624</v>
      </c>
      <c r="L187">
        <v>13.708032964082559</v>
      </c>
      <c r="M187">
        <v>28.68844137512129</v>
      </c>
      <c r="N187">
        <v>42.619270011756832</v>
      </c>
      <c r="O187">
        <v>63.940866639295713</v>
      </c>
      <c r="P187">
        <v>80.601954744309936</v>
      </c>
      <c r="Q187">
        <v>87.129331449225177</v>
      </c>
      <c r="R187">
        <v>85.79685881644636</v>
      </c>
      <c r="S187">
        <v>81.29424012567415</v>
      </c>
      <c r="T187">
        <v>8.3300298260883388</v>
      </c>
      <c r="U187">
        <v>6.299136308220918</v>
      </c>
      <c r="V187">
        <v>2.7372056100980617</v>
      </c>
      <c r="W187">
        <v>-1.1644682238113462</v>
      </c>
      <c r="X187">
        <v>-4.7933413053995872</v>
      </c>
      <c r="Y187">
        <v>-1.2997965040174864</v>
      </c>
      <c r="Z187">
        <v>8.8821942540644176</v>
      </c>
      <c r="AA187">
        <v>31.710417011381054</v>
      </c>
      <c r="AB187">
        <v>48.245211865779318</v>
      </c>
      <c r="AC187">
        <v>60.117710892481078</v>
      </c>
      <c r="AD187">
        <v>60.369323164447195</v>
      </c>
      <c r="AE187">
        <v>55.967083804843377</v>
      </c>
      <c r="AF187">
        <v>2.5426789099059626</v>
      </c>
      <c r="AG187">
        <v>0.78576474500026416</v>
      </c>
      <c r="AH187">
        <v>-2.2685977520921217</v>
      </c>
      <c r="AI187">
        <v>-5.5471984079610852</v>
      </c>
      <c r="AJ187">
        <v>-8.3584590181159246</v>
      </c>
      <c r="AK187">
        <v>-4.5147267779649392</v>
      </c>
      <c r="AL187">
        <v>4.9882919336043798</v>
      </c>
      <c r="AM187">
        <v>25.315058215788984</v>
      </c>
      <c r="AN187">
        <v>39.362084656286505</v>
      </c>
      <c r="AO187">
        <v>48.801831900584581</v>
      </c>
      <c r="AP187">
        <v>49.235610164960057</v>
      </c>
      <c r="AQ187">
        <v>49.743579308540248</v>
      </c>
      <c r="AR187">
        <v>2.5748315833155204</v>
      </c>
      <c r="AS187">
        <v>0.79686215787189152</v>
      </c>
      <c r="AT187">
        <v>-2.2961293160910641</v>
      </c>
      <c r="AU187">
        <v>-5.621254875461668</v>
      </c>
      <c r="AV187">
        <v>-8.4906645407924888</v>
      </c>
      <c r="AW187">
        <v>-4.6616815204405384</v>
      </c>
      <c r="AX187">
        <v>4.9025852278476032</v>
      </c>
      <c r="AY187">
        <v>25.439958014133527</v>
      </c>
      <c r="AZ187">
        <v>39.709812086420882</v>
      </c>
      <c r="BA187">
        <v>49.417447231137956</v>
      </c>
      <c r="BB187">
        <v>50.235758762563684</v>
      </c>
      <c r="BC187">
        <v>50.798282555307303</v>
      </c>
      <c r="BD187">
        <v>891.08910891089113</v>
      </c>
      <c r="BE187">
        <v>891.08910891089113</v>
      </c>
      <c r="BF187">
        <v>891.08910891089113</v>
      </c>
      <c r="BG187">
        <v>891.08910891089113</v>
      </c>
      <c r="BH187">
        <v>686.13861386138615</v>
      </c>
      <c r="BI187">
        <v>686.13861386138615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693735920301</v>
      </c>
      <c r="C188">
        <v>0.37709218539301592</v>
      </c>
      <c r="D188">
        <v>-1.0920445326365047</v>
      </c>
      <c r="E188">
        <v>-2.3889161643407544</v>
      </c>
      <c r="F188">
        <v>-3.5239064883336306</v>
      </c>
      <c r="G188">
        <v>-4.5068836513215835</v>
      </c>
      <c r="H188">
        <v>-5.3472237346816058</v>
      </c>
      <c r="I188">
        <v>-7.8624198623031969</v>
      </c>
      <c r="J188">
        <v>-7.1352694532154235</v>
      </c>
      <c r="K188">
        <v>-4.4276021474817098</v>
      </c>
      <c r="L188">
        <v>3.8600646178601346</v>
      </c>
      <c r="M188">
        <v>12.905271753456612</v>
      </c>
      <c r="N188">
        <v>20.891065620236919</v>
      </c>
      <c r="O188">
        <v>31.829950458740626</v>
      </c>
      <c r="P188">
        <v>38.210490955662351</v>
      </c>
      <c r="Q188">
        <v>38.916603153551641</v>
      </c>
      <c r="R188">
        <v>39.194117804455111</v>
      </c>
      <c r="S188">
        <v>44.014580062919222</v>
      </c>
      <c r="T188">
        <v>3.4529009791392506</v>
      </c>
      <c r="U188">
        <v>2.2464768731834948</v>
      </c>
      <c r="V188">
        <v>0.22941107293235341</v>
      </c>
      <c r="W188">
        <v>-1.7248611543418253</v>
      </c>
      <c r="X188">
        <v>-2.5751990912747242</v>
      </c>
      <c r="Y188">
        <v>3.2423839216201564</v>
      </c>
      <c r="Z188">
        <v>13.290039644824475</v>
      </c>
      <c r="AA188">
        <v>33.03500841053193</v>
      </c>
      <c r="AB188">
        <v>46.029442554136807</v>
      </c>
      <c r="AC188">
        <v>54.0965138021187</v>
      </c>
      <c r="AD188">
        <v>50.986487916879</v>
      </c>
      <c r="AE188">
        <v>47.250918293160815</v>
      </c>
      <c r="AF188">
        <v>-0.76801382085836534</v>
      </c>
      <c r="AG188">
        <v>-1.5506059167079422</v>
      </c>
      <c r="AH188">
        <v>-2.8259574936370657</v>
      </c>
      <c r="AI188">
        <v>-3.9700417959571963</v>
      </c>
      <c r="AJ188">
        <v>-4.0634482601255293</v>
      </c>
      <c r="AK188">
        <v>1.1220918534921713</v>
      </c>
      <c r="AL188">
        <v>9.3471732960030689</v>
      </c>
      <c r="AM188">
        <v>25.560333533404048</v>
      </c>
      <c r="AN188">
        <v>36.871540488052844</v>
      </c>
      <c r="AO188">
        <v>45.367310797524496</v>
      </c>
      <c r="AP188">
        <v>49.56693293124988</v>
      </c>
      <c r="AQ188">
        <v>51.764160115480223</v>
      </c>
      <c r="AR188">
        <v>-0.6198753513677463</v>
      </c>
      <c r="AS188">
        <v>-1.4198020818608632</v>
      </c>
      <c r="AT188">
        <v>-2.7272661715883881</v>
      </c>
      <c r="AU188">
        <v>-3.9107598879731946</v>
      </c>
      <c r="AV188">
        <v>-4.0557791315830318</v>
      </c>
      <c r="AW188">
        <v>1.1075364038372337</v>
      </c>
      <c r="AX188">
        <v>9.3754393284951192</v>
      </c>
      <c r="AY188">
        <v>25.759902513517936</v>
      </c>
      <c r="AZ188">
        <v>37.265233508714665</v>
      </c>
      <c r="BA188">
        <v>46.003277614301496</v>
      </c>
      <c r="BB188">
        <v>50.538463071237715</v>
      </c>
      <c r="BC188">
        <v>52.758345146874454</v>
      </c>
      <c r="BD188">
        <v>891.08910891089113</v>
      </c>
      <c r="BE188">
        <v>891.08910891089113</v>
      </c>
      <c r="BF188">
        <v>891.08910891089113</v>
      </c>
      <c r="BG188">
        <v>891.08910891089113</v>
      </c>
      <c r="BH188">
        <v>686.13861386138615</v>
      </c>
      <c r="BI188">
        <v>686.13861386138615</v>
      </c>
      <c r="BJ188" t="s">
        <v>65</v>
      </c>
      <c r="BK188" t="s">
        <v>65</v>
      </c>
      <c r="BL188">
        <v>31.948127633153096</v>
      </c>
      <c r="BM188">
        <v>200</v>
      </c>
    </row>
    <row r="189" spans="1:65" x14ac:dyDescent="0.25">
      <c r="A189">
        <v>427</v>
      </c>
      <c r="B189">
        <v>0.40901899776693562</v>
      </c>
      <c r="C189">
        <v>0.16058506857576094</v>
      </c>
      <c r="D189">
        <v>-5.394027765302789E-2</v>
      </c>
      <c r="E189">
        <v>-0.22851191003050997</v>
      </c>
      <c r="F189">
        <v>-0.366228709692204</v>
      </c>
      <c r="G189">
        <v>-0.47001767426724239</v>
      </c>
      <c r="H189">
        <v>-0.54264222102945459</v>
      </c>
      <c r="I189">
        <v>-0.46000069958793133</v>
      </c>
      <c r="J189">
        <v>0.18919344921534964</v>
      </c>
      <c r="K189">
        <v>1.087587819591368</v>
      </c>
      <c r="L189">
        <v>2.8632950057923265</v>
      </c>
      <c r="M189">
        <v>3.9840898132782741</v>
      </c>
      <c r="N189">
        <v>4.2241133621848812</v>
      </c>
      <c r="O189">
        <v>2.4808955211085006</v>
      </c>
      <c r="P189">
        <v>-2.7639415313092384</v>
      </c>
      <c r="Q189">
        <v>-10.403075057882697</v>
      </c>
      <c r="R189">
        <v>-13.756587192544147</v>
      </c>
      <c r="S189">
        <v>-13.076758293377525</v>
      </c>
      <c r="T189">
        <v>-1.4391759915106244</v>
      </c>
      <c r="U189">
        <v>-1.441021198966691</v>
      </c>
      <c r="V189">
        <v>-1.3560572298824263</v>
      </c>
      <c r="W189">
        <v>-1.0380545786411317</v>
      </c>
      <c r="X189">
        <v>9.3558256970202591E-2</v>
      </c>
      <c r="Y189">
        <v>3.2191561565736437</v>
      </c>
      <c r="Z189">
        <v>6.3390486498765553</v>
      </c>
      <c r="AA189">
        <v>10.372565954672176</v>
      </c>
      <c r="AB189">
        <v>11.30693190592072</v>
      </c>
      <c r="AC189">
        <v>9.3900283192187288</v>
      </c>
      <c r="AD189">
        <v>0.91496118045382435</v>
      </c>
      <c r="AE189">
        <v>-2.1851503281578726</v>
      </c>
      <c r="AF189">
        <v>-2.5783872786744322</v>
      </c>
      <c r="AG189">
        <v>-2.5943657753202398</v>
      </c>
      <c r="AH189">
        <v>-2.5533040629373978</v>
      </c>
      <c r="AI189">
        <v>-2.3328364901025607</v>
      </c>
      <c r="AJ189">
        <v>-1.4798422116917704</v>
      </c>
      <c r="AK189">
        <v>0.94160409294545555</v>
      </c>
      <c r="AL189">
        <v>3.3614661437418594</v>
      </c>
      <c r="AM189">
        <v>6.4106699166587013</v>
      </c>
      <c r="AN189">
        <v>6.9801000129716266</v>
      </c>
      <c r="AO189">
        <v>5.2925400284849902</v>
      </c>
      <c r="AP189">
        <v>-0.64697079184251882</v>
      </c>
      <c r="AQ189">
        <v>-0.86349277077527042</v>
      </c>
      <c r="AR189">
        <v>-2.4240832167143207</v>
      </c>
      <c r="AS189">
        <v>-2.4576850651081283</v>
      </c>
      <c r="AT189">
        <v>-2.4486458847969295</v>
      </c>
      <c r="AU189">
        <v>-2.2662796340669478</v>
      </c>
      <c r="AV189">
        <v>-1.4610947576140787</v>
      </c>
      <c r="AW189">
        <v>0.93618284619213787</v>
      </c>
      <c r="AX189">
        <v>3.373284065712606</v>
      </c>
      <c r="AY189">
        <v>6.4694756437490284</v>
      </c>
      <c r="AZ189">
        <v>7.0508715645857531</v>
      </c>
      <c r="BA189">
        <v>5.3261853157703793</v>
      </c>
      <c r="BB189">
        <v>-0.75775189010772459</v>
      </c>
      <c r="BC189">
        <v>-1.0070382253878074</v>
      </c>
      <c r="BD189">
        <v>891.08910891089113</v>
      </c>
      <c r="BE189">
        <v>891.08910891089113</v>
      </c>
      <c r="BF189">
        <v>891.08910891089113</v>
      </c>
      <c r="BG189">
        <v>891.08910891089113</v>
      </c>
      <c r="BH189">
        <v>686.13861386138615</v>
      </c>
      <c r="BI189">
        <v>686.13861386138615</v>
      </c>
      <c r="BJ189" t="s">
        <v>65</v>
      </c>
      <c r="BK189" t="s">
        <v>65</v>
      </c>
      <c r="BL189">
        <v>31.469738803623336</v>
      </c>
      <c r="BM189">
        <v>200</v>
      </c>
    </row>
    <row r="190" spans="1:65" x14ac:dyDescent="0.25">
      <c r="A190">
        <v>428</v>
      </c>
      <c r="B190">
        <v>1.6954831850508889</v>
      </c>
      <c r="C190">
        <v>1.3286578905469248</v>
      </c>
      <c r="D190">
        <v>0.93264066617880503</v>
      </c>
      <c r="E190">
        <v>0.5214601702178967</v>
      </c>
      <c r="F190">
        <v>9.6700889790912736E-2</v>
      </c>
      <c r="G190">
        <v>-0.34014299678863935</v>
      </c>
      <c r="H190">
        <v>-0.7876632536524264</v>
      </c>
      <c r="I190">
        <v>-3.6279442495002616</v>
      </c>
      <c r="J190">
        <v>-6.5061703019547723</v>
      </c>
      <c r="K190">
        <v>-9.3456932942005686</v>
      </c>
      <c r="L190">
        <v>-14.468744343531444</v>
      </c>
      <c r="M190">
        <v>-18.583889091793456</v>
      </c>
      <c r="N190">
        <v>-21.64115795644614</v>
      </c>
      <c r="O190">
        <v>-25.062613205164077</v>
      </c>
      <c r="P190">
        <v>-25.92205466405699</v>
      </c>
      <c r="Q190">
        <v>-23.479283834083041</v>
      </c>
      <c r="R190">
        <v>-20.860152977916908</v>
      </c>
      <c r="S190">
        <v>-17.77361459413547</v>
      </c>
      <c r="T190">
        <v>4.3903378564667115</v>
      </c>
      <c r="U190">
        <v>3.678605913828223</v>
      </c>
      <c r="V190">
        <v>2.3168738723277489</v>
      </c>
      <c r="W190">
        <v>0.52648955379215601</v>
      </c>
      <c r="X190">
        <v>-2.3067903294007182</v>
      </c>
      <c r="Y190">
        <v>-5.8370951882451978</v>
      </c>
      <c r="Z190">
        <v>-7.8266607607379441</v>
      </c>
      <c r="AA190">
        <v>-9.9870895406090057</v>
      </c>
      <c r="AB190">
        <v>-11.439859691225184</v>
      </c>
      <c r="AC190">
        <v>-13.159935423291206</v>
      </c>
      <c r="AD190">
        <v>-14.453160009500616</v>
      </c>
      <c r="AE190">
        <v>-11.93777668208565</v>
      </c>
      <c r="AF190">
        <v>-0.78862078506297673</v>
      </c>
      <c r="AG190">
        <v>-1.1551983690580996</v>
      </c>
      <c r="AH190">
        <v>-1.8921224287130056</v>
      </c>
      <c r="AI190">
        <v>-2.9441873815318904</v>
      </c>
      <c r="AJ190">
        <v>-4.864130042230574</v>
      </c>
      <c r="AK190">
        <v>-7.9662690314188929</v>
      </c>
      <c r="AL190">
        <v>-10.311456060214317</v>
      </c>
      <c r="AM190">
        <v>-13.283560320701064</v>
      </c>
      <c r="AN190">
        <v>-14.744694923111146</v>
      </c>
      <c r="AO190">
        <v>-15.462405872493438</v>
      </c>
      <c r="AP190">
        <v>-14.79800228134938</v>
      </c>
      <c r="AQ190">
        <v>-14.227769515470987</v>
      </c>
      <c r="AR190">
        <v>-0.64752200306009144</v>
      </c>
      <c r="AS190">
        <v>-1.0127169818880537</v>
      </c>
      <c r="AT190">
        <v>-1.7636401026550896</v>
      </c>
      <c r="AU190">
        <v>-2.8734032278017461</v>
      </c>
      <c r="AV190">
        <v>-5.0073363526877825</v>
      </c>
      <c r="AW190">
        <v>-8.7290863903197877</v>
      </c>
      <c r="AX190">
        <v>-11.738926801306837</v>
      </c>
      <c r="AY190">
        <v>-15.726222608921786</v>
      </c>
      <c r="AZ190">
        <v>-17.66299672146851</v>
      </c>
      <c r="BA190">
        <v>-18.387813387765391</v>
      </c>
      <c r="BB190">
        <v>-16.271431867900255</v>
      </c>
      <c r="BC190">
        <v>-14.518394631985455</v>
      </c>
      <c r="BD190">
        <v>891.08910891089113</v>
      </c>
      <c r="BE190">
        <v>891.08910891089113</v>
      </c>
      <c r="BF190">
        <v>891.08910891089113</v>
      </c>
      <c r="BG190">
        <v>891.08910891089113</v>
      </c>
      <c r="BH190">
        <v>686.13861386138615</v>
      </c>
      <c r="BI190">
        <v>686.13861386138615</v>
      </c>
      <c r="BJ190" t="s">
        <v>65</v>
      </c>
      <c r="BK190" t="s">
        <v>65</v>
      </c>
      <c r="BL190">
        <v>29.425809250468422</v>
      </c>
      <c r="BM190">
        <v>200</v>
      </c>
    </row>
    <row r="191" spans="1:65" x14ac:dyDescent="0.25">
      <c r="A191">
        <v>429</v>
      </c>
      <c r="B191">
        <v>-7.275815528909324E-2</v>
      </c>
      <c r="C191">
        <v>0.64885405086388681</v>
      </c>
      <c r="D191">
        <v>1.3577783769923302</v>
      </c>
      <c r="E191">
        <v>2.0296877789760526</v>
      </c>
      <c r="F191">
        <v>2.6657539753105475</v>
      </c>
      <c r="G191">
        <v>3.2671147736481472</v>
      </c>
      <c r="H191">
        <v>3.834875046067332</v>
      </c>
      <c r="I191">
        <v>6.5937812634450648</v>
      </c>
      <c r="J191">
        <v>8.3356870566001628</v>
      </c>
      <c r="K191">
        <v>9.3245762731578719</v>
      </c>
      <c r="L191">
        <v>9.5497378678615483</v>
      </c>
      <c r="M191">
        <v>8.1797338771355541</v>
      </c>
      <c r="N191">
        <v>5.8592658935538449</v>
      </c>
      <c r="O191">
        <v>-1.2536410414001886E-2</v>
      </c>
      <c r="P191">
        <v>-8.8057625652158968</v>
      </c>
      <c r="Q191">
        <v>-19.438017992951806</v>
      </c>
      <c r="R191">
        <v>-25.600845537536859</v>
      </c>
      <c r="S191">
        <v>-31.420474491656858</v>
      </c>
      <c r="T191">
        <v>-0.70624959142499832</v>
      </c>
      <c r="U191">
        <v>-0.3531314308903577</v>
      </c>
      <c r="V191">
        <v>0.54688080641768222</v>
      </c>
      <c r="W191">
        <v>2.2441638632413747</v>
      </c>
      <c r="X191">
        <v>6.4398068916866889</v>
      </c>
      <c r="Y191">
        <v>15.435094029655829</v>
      </c>
      <c r="Z191">
        <v>22.857375712786801</v>
      </c>
      <c r="AA191">
        <v>29.492176992370542</v>
      </c>
      <c r="AB191">
        <v>27.139151604087946</v>
      </c>
      <c r="AC191">
        <v>16.169588288431765</v>
      </c>
      <c r="AD191">
        <v>-10.520721838221183</v>
      </c>
      <c r="AE191">
        <v>-11.935685439787846</v>
      </c>
      <c r="AF191">
        <v>-6.1180507787787777</v>
      </c>
      <c r="AG191">
        <v>-5.2172977728504737</v>
      </c>
      <c r="AH191">
        <v>-3.321978611093984</v>
      </c>
      <c r="AI191">
        <v>-0.43843944978451399</v>
      </c>
      <c r="AJ191">
        <v>5.2613198692978012</v>
      </c>
      <c r="AK191">
        <v>15.098208035560015</v>
      </c>
      <c r="AL191">
        <v>22.211060595704254</v>
      </c>
      <c r="AM191">
        <v>28.120613583270877</v>
      </c>
      <c r="AN191">
        <v>26.213423316914159</v>
      </c>
      <c r="AO191">
        <v>17.240017487027</v>
      </c>
      <c r="AP191">
        <v>-6.0216187720377174</v>
      </c>
      <c r="AQ191">
        <v>-9.3793238940770287</v>
      </c>
      <c r="AR191">
        <v>-5.9599363425449221</v>
      </c>
      <c r="AS191">
        <v>-5.0912766504984663</v>
      </c>
      <c r="AT191">
        <v>-3.2532809913882188</v>
      </c>
      <c r="AU191">
        <v>-0.43544718433922991</v>
      </c>
      <c r="AV191">
        <v>5.1906989022447449</v>
      </c>
      <c r="AW191">
        <v>15.021291665023515</v>
      </c>
      <c r="AX191">
        <v>22.209135819359556</v>
      </c>
      <c r="AY191">
        <v>28.282462615042345</v>
      </c>
      <c r="AZ191">
        <v>26.451916744350545</v>
      </c>
      <c r="BA191">
        <v>17.454000083687372</v>
      </c>
      <c r="BB191">
        <v>-6.0865645027210338</v>
      </c>
      <c r="BC191">
        <v>-9.5994871475980901</v>
      </c>
      <c r="BD191">
        <v>891.08910891089113</v>
      </c>
      <c r="BE191">
        <v>891.08910891089113</v>
      </c>
      <c r="BF191">
        <v>891.08910891089113</v>
      </c>
      <c r="BG191">
        <v>891.08910891089113</v>
      </c>
      <c r="BH191">
        <v>686.13861386138615</v>
      </c>
      <c r="BI191">
        <v>686.13861386138615</v>
      </c>
      <c r="BJ191" t="s">
        <v>65</v>
      </c>
      <c r="BK191" t="s">
        <v>65</v>
      </c>
      <c r="BL191">
        <v>30.21470460112684</v>
      </c>
      <c r="BM191">
        <v>200</v>
      </c>
    </row>
    <row r="192" spans="1:65" x14ac:dyDescent="0.25">
      <c r="A192">
        <v>430</v>
      </c>
      <c r="B192">
        <v>-3.203165470136021</v>
      </c>
      <c r="C192">
        <v>-2.6500863848810674</v>
      </c>
      <c r="D192">
        <v>-2.0756274872822669</v>
      </c>
      <c r="E192">
        <v>-1.5008363624568339</v>
      </c>
      <c r="F192">
        <v>-0.92760475063194403</v>
      </c>
      <c r="G192">
        <v>-0.35768503921222716</v>
      </c>
      <c r="H192">
        <v>0.20730226853199474</v>
      </c>
      <c r="I192">
        <v>3.4177919432772095</v>
      </c>
      <c r="J192">
        <v>6.0907299580022913</v>
      </c>
      <c r="K192">
        <v>8.1928603054835794</v>
      </c>
      <c r="L192">
        <v>10.453840899511887</v>
      </c>
      <c r="M192">
        <v>10.301061738968651</v>
      </c>
      <c r="N192">
        <v>8.214339221215214</v>
      </c>
      <c r="O192">
        <v>0.44149775141930081</v>
      </c>
      <c r="P192">
        <v>-13.879189427031674</v>
      </c>
      <c r="Q192">
        <v>-32.25971249514528</v>
      </c>
      <c r="R192">
        <v>-41.341313205581692</v>
      </c>
      <c r="S192">
        <v>-44.629721507054299</v>
      </c>
      <c r="T192">
        <v>-4.4343989904387788</v>
      </c>
      <c r="U192">
        <v>-3.8957506893536746</v>
      </c>
      <c r="V192">
        <v>-2.6147321560852226</v>
      </c>
      <c r="W192">
        <v>-0.35675021153348807</v>
      </c>
      <c r="X192">
        <v>4.9024571153020311</v>
      </c>
      <c r="Y192">
        <v>15.662502368593081</v>
      </c>
      <c r="Z192">
        <v>24.365645584100289</v>
      </c>
      <c r="AA192">
        <v>32.25435693548814</v>
      </c>
      <c r="AB192">
        <v>29.971323018657195</v>
      </c>
      <c r="AC192">
        <v>18.110985700477631</v>
      </c>
      <c r="AD192">
        <v>-11.819411239035253</v>
      </c>
      <c r="AE192">
        <v>-14.635299868318436</v>
      </c>
      <c r="AF192">
        <v>-4.2816336723526529</v>
      </c>
      <c r="AG192">
        <v>-3.2595952887822661</v>
      </c>
      <c r="AH192">
        <v>-1.1292605576790349</v>
      </c>
      <c r="AI192">
        <v>2.0680488524904561</v>
      </c>
      <c r="AJ192">
        <v>8.2658249220388118</v>
      </c>
      <c r="AK192">
        <v>18.641410075985743</v>
      </c>
      <c r="AL192">
        <v>25.848947638318769</v>
      </c>
      <c r="AM192">
        <v>31.144798538608118</v>
      </c>
      <c r="AN192">
        <v>28.165282711435022</v>
      </c>
      <c r="AO192">
        <v>17.571204828658662</v>
      </c>
      <c r="AP192">
        <v>-8.156829058141648</v>
      </c>
      <c r="AQ192">
        <v>-11.153771777571361</v>
      </c>
      <c r="AR192">
        <v>-4.1624240677815703</v>
      </c>
      <c r="AS192">
        <v>-3.173821803085092</v>
      </c>
      <c r="AT192">
        <v>-1.1028637926316365</v>
      </c>
      <c r="AU192">
        <v>2.0272467476829812</v>
      </c>
      <c r="AV192">
        <v>8.1527410106727043</v>
      </c>
      <c r="AW192">
        <v>18.53355255804691</v>
      </c>
      <c r="AX192">
        <v>25.831024500779094</v>
      </c>
      <c r="AY192">
        <v>31.313118560005808</v>
      </c>
      <c r="AZ192">
        <v>28.418245434008934</v>
      </c>
      <c r="BA192">
        <v>17.794950156531723</v>
      </c>
      <c r="BB192">
        <v>-8.2386428784694825</v>
      </c>
      <c r="BC192">
        <v>-11.391860385432246</v>
      </c>
      <c r="BD192">
        <v>891.08910891089113</v>
      </c>
      <c r="BE192">
        <v>891.08910891089113</v>
      </c>
      <c r="BF192">
        <v>891.08910891089113</v>
      </c>
      <c r="BG192">
        <v>891.08910891089113</v>
      </c>
      <c r="BH192">
        <v>686.13861386138615</v>
      </c>
      <c r="BI192">
        <v>686.13861386138615</v>
      </c>
      <c r="BJ192" t="s">
        <v>65</v>
      </c>
      <c r="BK192" t="s">
        <v>65</v>
      </c>
      <c r="BL192">
        <v>30.670042639059652</v>
      </c>
      <c r="BM192">
        <v>200</v>
      </c>
    </row>
    <row r="193" spans="1:65" x14ac:dyDescent="0.25">
      <c r="A193">
        <v>431</v>
      </c>
      <c r="B193">
        <v>-5.9779279017159457</v>
      </c>
      <c r="C193">
        <v>-4.5523561417921963</v>
      </c>
      <c r="D193">
        <v>-3.1647927752690568</v>
      </c>
      <c r="E193">
        <v>-1.8632242509743213</v>
      </c>
      <c r="F193">
        <v>-0.64503640666728479</v>
      </c>
      <c r="G193">
        <v>0.49232145730784826</v>
      </c>
      <c r="H193">
        <v>1.5513378350500568</v>
      </c>
      <c r="I193">
        <v>6.3920926172977843</v>
      </c>
      <c r="J193">
        <v>8.8937110927583127</v>
      </c>
      <c r="K193">
        <v>9.6295176843743526</v>
      </c>
      <c r="L193">
        <v>7.0729512022048304</v>
      </c>
      <c r="M193">
        <v>0.96200622223187315</v>
      </c>
      <c r="N193">
        <v>-7.1023133813759989</v>
      </c>
      <c r="O193">
        <v>-25.045028033537779</v>
      </c>
      <c r="P193">
        <v>-48.944658139789681</v>
      </c>
      <c r="Q193">
        <v>-72.59565254510575</v>
      </c>
      <c r="R193">
        <v>-80.696006565758111</v>
      </c>
      <c r="S193">
        <v>-77.141138738631227</v>
      </c>
      <c r="T193">
        <v>-6.8981504139233039</v>
      </c>
      <c r="U193">
        <v>-5.8115220103399645</v>
      </c>
      <c r="V193">
        <v>-3.6309891823427254</v>
      </c>
      <c r="W193">
        <v>-0.5505131660994006</v>
      </c>
      <c r="X193">
        <v>4.8332377317596151</v>
      </c>
      <c r="Y193">
        <v>12.023733947799167</v>
      </c>
      <c r="Z193">
        <v>14.871343000423739</v>
      </c>
      <c r="AA193">
        <v>10.726276940208058</v>
      </c>
      <c r="AB193">
        <v>-0.52949847216515744</v>
      </c>
      <c r="AC193">
        <v>-19.783577158579561</v>
      </c>
      <c r="AD193">
        <v>-51.970991050098377</v>
      </c>
      <c r="AE193">
        <v>-50.545558292779958</v>
      </c>
      <c r="AF193">
        <v>-6.875860207299703</v>
      </c>
      <c r="AG193">
        <v>-4.8386308075221844</v>
      </c>
      <c r="AH193">
        <v>-0.93807468812753814</v>
      </c>
      <c r="AI193">
        <v>4.1732230831305337</v>
      </c>
      <c r="AJ193">
        <v>12.06507890057426</v>
      </c>
      <c r="AK193">
        <v>20.418674525507914</v>
      </c>
      <c r="AL193">
        <v>22.35852020779236</v>
      </c>
      <c r="AM193">
        <v>16.226227056211489</v>
      </c>
      <c r="AN193">
        <v>5.2028082694403901</v>
      </c>
      <c r="AO193">
        <v>-10.944562554512164</v>
      </c>
      <c r="AP193">
        <v>-36.400954838773579</v>
      </c>
      <c r="AQ193">
        <v>-38.258518647463283</v>
      </c>
      <c r="AR193">
        <v>-6.7766071359100231</v>
      </c>
      <c r="AS193">
        <v>-4.7481440591735229</v>
      </c>
      <c r="AT193">
        <v>-0.8622026468642352</v>
      </c>
      <c r="AU193">
        <v>4.2347503697678226</v>
      </c>
      <c r="AV193">
        <v>12.117758414106824</v>
      </c>
      <c r="AW193">
        <v>20.488157813060639</v>
      </c>
      <c r="AX193">
        <v>22.451923998940345</v>
      </c>
      <c r="AY193">
        <v>16.310776495514283</v>
      </c>
      <c r="AZ193">
        <v>5.1962848399571273</v>
      </c>
      <c r="BA193">
        <v>-11.15772661676076</v>
      </c>
      <c r="BB193">
        <v>-37.112928638734502</v>
      </c>
      <c r="BC193">
        <v>-39.157316236827846</v>
      </c>
      <c r="BD193">
        <v>745.23185053286136</v>
      </c>
      <c r="BE193">
        <v>745.23185053286136</v>
      </c>
      <c r="BF193">
        <v>745.23185053286136</v>
      </c>
      <c r="BG193">
        <v>745.23185053286136</v>
      </c>
      <c r="BH193">
        <v>573.82852491030314</v>
      </c>
      <c r="BI193">
        <v>573.82852491030314</v>
      </c>
      <c r="BJ193" t="s">
        <v>65</v>
      </c>
      <c r="BK193" t="s">
        <v>65</v>
      </c>
      <c r="BL193">
        <v>29.689089751527025</v>
      </c>
      <c r="BM193">
        <v>200</v>
      </c>
    </row>
    <row r="194" spans="1:65" x14ac:dyDescent="0.25">
      <c r="A194">
        <v>432</v>
      </c>
      <c r="B194">
        <v>-3.9303021723216536</v>
      </c>
      <c r="C194">
        <v>-2.2618941991817825</v>
      </c>
      <c r="D194">
        <v>-0.68052531580042874</v>
      </c>
      <c r="E194">
        <v>0.76040636508026282</v>
      </c>
      <c r="F194">
        <v>2.0672889151892444</v>
      </c>
      <c r="G194">
        <v>3.2462495696863187</v>
      </c>
      <c r="H194">
        <v>4.3031652283370692</v>
      </c>
      <c r="I194">
        <v>8.3817332406145582</v>
      </c>
      <c r="J194">
        <v>9.2604798235017967</v>
      </c>
      <c r="K194">
        <v>7.9030950964233124</v>
      </c>
      <c r="L194">
        <v>0.8036238589695377</v>
      </c>
      <c r="M194">
        <v>-9.3924312114338626</v>
      </c>
      <c r="N194">
        <v>-20.61763962478723</v>
      </c>
      <c r="O194">
        <v>-42.00951721998775</v>
      </c>
      <c r="P194">
        <v>-66.176697431844374</v>
      </c>
      <c r="Q194">
        <v>-86.220615831776527</v>
      </c>
      <c r="R194">
        <v>-91.525600841191533</v>
      </c>
      <c r="S194">
        <v>-86.753927685233677</v>
      </c>
      <c r="T194">
        <v>-7.3162996077316684</v>
      </c>
      <c r="U194">
        <v>-5.5675151988015399</v>
      </c>
      <c r="V194">
        <v>-2.3638785933795954</v>
      </c>
      <c r="W194">
        <v>1.4882625802056793</v>
      </c>
      <c r="X194">
        <v>6.3139808296367592</v>
      </c>
      <c r="Y194">
        <v>7.7423884498002691</v>
      </c>
      <c r="Z194">
        <v>2.9446583718483605</v>
      </c>
      <c r="AA194">
        <v>-13.343414875491359</v>
      </c>
      <c r="AB194">
        <v>-29.758633786800338</v>
      </c>
      <c r="AC194">
        <v>-47.911986144155705</v>
      </c>
      <c r="AD194">
        <v>-66.634115002797074</v>
      </c>
      <c r="AE194">
        <v>-64.471660705374063</v>
      </c>
      <c r="AF194">
        <v>-6.1313214937264853</v>
      </c>
      <c r="AG194">
        <v>-3.9125594704062654</v>
      </c>
      <c r="AH194">
        <v>0.1894177848243972</v>
      </c>
      <c r="AI194">
        <v>5.2206181894075971</v>
      </c>
      <c r="AJ194">
        <v>11.905389554055581</v>
      </c>
      <c r="AK194">
        <v>15.618118832868705</v>
      </c>
      <c r="AL194">
        <v>12.094150852614074</v>
      </c>
      <c r="AM194">
        <v>-2.9304781854545823</v>
      </c>
      <c r="AN194">
        <v>-18.686241457945147</v>
      </c>
      <c r="AO194">
        <v>-36.355454749391477</v>
      </c>
      <c r="AP194">
        <v>-56.20800273826665</v>
      </c>
      <c r="AQ194">
        <v>-56.312668379124297</v>
      </c>
      <c r="AR194">
        <v>-6.1200495780876913</v>
      </c>
      <c r="AS194">
        <v>-3.9121104627742875</v>
      </c>
      <c r="AT194">
        <v>0.17190450786915001</v>
      </c>
      <c r="AU194">
        <v>5.1856032687632583</v>
      </c>
      <c r="AV194">
        <v>11.859562692245056</v>
      </c>
      <c r="AW194">
        <v>15.591706425453975</v>
      </c>
      <c r="AX194">
        <v>12.089771348073389</v>
      </c>
      <c r="AY194">
        <v>-2.979777702631428</v>
      </c>
      <c r="AZ194">
        <v>-18.89764649976436</v>
      </c>
      <c r="BA194">
        <v>-36.896155320601743</v>
      </c>
      <c r="BB194">
        <v>-57.430084340526975</v>
      </c>
      <c r="BC194">
        <v>-57.620116219453401</v>
      </c>
      <c r="BD194">
        <v>702.31172688094887</v>
      </c>
      <c r="BE194">
        <v>702.31172688094887</v>
      </c>
      <c r="BF194">
        <v>702.31172688094887</v>
      </c>
      <c r="BG194">
        <v>702.31172688094887</v>
      </c>
      <c r="BH194">
        <v>540.78002969833062</v>
      </c>
      <c r="BI194">
        <v>540.78002969833062</v>
      </c>
      <c r="BJ194" t="s">
        <v>65</v>
      </c>
      <c r="BK194" t="s">
        <v>65</v>
      </c>
      <c r="BL194">
        <v>28.405543135474439</v>
      </c>
      <c r="BM194">
        <v>200</v>
      </c>
    </row>
    <row r="195" spans="1:65" x14ac:dyDescent="0.25">
      <c r="A195">
        <v>433</v>
      </c>
      <c r="B195">
        <v>-4.2481207710324407</v>
      </c>
      <c r="C195">
        <v>-2.2812242548938406</v>
      </c>
      <c r="D195">
        <v>-0.34876394772037633</v>
      </c>
      <c r="E195">
        <v>1.4831260951018999</v>
      </c>
      <c r="F195">
        <v>3.2178021898986859</v>
      </c>
      <c r="G195">
        <v>4.8585176992636816</v>
      </c>
      <c r="H195">
        <v>6.408426212569859</v>
      </c>
      <c r="I195">
        <v>13.965715105249272</v>
      </c>
      <c r="J195">
        <v>18.799602701236594</v>
      </c>
      <c r="K195">
        <v>21.648991241855278</v>
      </c>
      <c r="L195">
        <v>22.794737092914698</v>
      </c>
      <c r="M195">
        <v>19.889663377826714</v>
      </c>
      <c r="N195">
        <v>14.654108324646392</v>
      </c>
      <c r="O195">
        <v>1.3936402610839616</v>
      </c>
      <c r="P195">
        <v>-17.750344115441131</v>
      </c>
      <c r="Q195">
        <v>-38.496555480333832</v>
      </c>
      <c r="R195">
        <v>-47.656458906611753</v>
      </c>
      <c r="S195">
        <v>-50.447349550211683</v>
      </c>
      <c r="T195">
        <v>-6.6718461055126355</v>
      </c>
      <c r="U195">
        <v>-4.9697763308154812</v>
      </c>
      <c r="V195">
        <v>-1.6196397930128699</v>
      </c>
      <c r="W195">
        <v>2.9813870859159151</v>
      </c>
      <c r="X195">
        <v>10.726295103582542</v>
      </c>
      <c r="Y195">
        <v>20.779644011460832</v>
      </c>
      <c r="Z195">
        <v>25.260881105288941</v>
      </c>
      <c r="AA195">
        <v>23.292309574799582</v>
      </c>
      <c r="AB195">
        <v>14.099191405692601</v>
      </c>
      <c r="AC195">
        <v>-2.0871093783036283</v>
      </c>
      <c r="AD195">
        <v>-29.15816526318671</v>
      </c>
      <c r="AE195">
        <v>-28.482288797642973</v>
      </c>
      <c r="AF195">
        <v>-8.5841914350513751</v>
      </c>
      <c r="AG195">
        <v>-5.7463889703511519</v>
      </c>
      <c r="AH195">
        <v>-0.30093608340574229</v>
      </c>
      <c r="AI195">
        <v>6.8691585189045723</v>
      </c>
      <c r="AJ195">
        <v>18.083905198830045</v>
      </c>
      <c r="AK195">
        <v>30.617731727484028</v>
      </c>
      <c r="AL195">
        <v>34.759725315915496</v>
      </c>
      <c r="AM195">
        <v>30.115260232920214</v>
      </c>
      <c r="AN195">
        <v>19.083216466027618</v>
      </c>
      <c r="AO195">
        <v>2.3699915812691597</v>
      </c>
      <c r="AP195">
        <v>-24.001090622904826</v>
      </c>
      <c r="AQ195">
        <v>-25.707577757873441</v>
      </c>
      <c r="AR195">
        <v>-8.5735511916385647</v>
      </c>
      <c r="AS195">
        <v>-5.7592101887912053</v>
      </c>
      <c r="AT195">
        <v>-0.35409984039093401</v>
      </c>
      <c r="AU195">
        <v>6.773549129617459</v>
      </c>
      <c r="AV195">
        <v>17.953399945212016</v>
      </c>
      <c r="AW195">
        <v>30.526487227300613</v>
      </c>
      <c r="AX195">
        <v>34.76070773222817</v>
      </c>
      <c r="AY195">
        <v>30.258608534515439</v>
      </c>
      <c r="AZ195">
        <v>19.242913016072407</v>
      </c>
      <c r="BA195">
        <v>2.3990461978544433</v>
      </c>
      <c r="BB195">
        <v>-24.442420236586575</v>
      </c>
      <c r="BC195">
        <v>-26.292249134084596</v>
      </c>
      <c r="BD195">
        <v>891.08910891089113</v>
      </c>
      <c r="BE195">
        <v>891.08910891089113</v>
      </c>
      <c r="BF195">
        <v>891.08910891089113</v>
      </c>
      <c r="BG195">
        <v>891.08910891089113</v>
      </c>
      <c r="BH195">
        <v>686.13861386138615</v>
      </c>
      <c r="BI195">
        <v>686.13861386138615</v>
      </c>
      <c r="BJ195" t="s">
        <v>65</v>
      </c>
      <c r="BK195" t="s">
        <v>65</v>
      </c>
      <c r="BL195">
        <v>31.376047652348081</v>
      </c>
      <c r="BM195">
        <v>200</v>
      </c>
    </row>
    <row r="196" spans="1:65" x14ac:dyDescent="0.25">
      <c r="A196">
        <v>434</v>
      </c>
      <c r="B196">
        <v>-6.362312286638458</v>
      </c>
      <c r="C196">
        <v>-3.5820449419187579</v>
      </c>
      <c r="D196">
        <v>-0.87986629371046565</v>
      </c>
      <c r="E196">
        <v>1.6526657833088043</v>
      </c>
      <c r="F196">
        <v>4.022610489403597</v>
      </c>
      <c r="G196">
        <v>6.2367515179544144</v>
      </c>
      <c r="H196">
        <v>8.3016078469295298</v>
      </c>
      <c r="I196">
        <v>17.890001741438581</v>
      </c>
      <c r="J196">
        <v>23.312405897875504</v>
      </c>
      <c r="K196">
        <v>25.819860524350439</v>
      </c>
      <c r="L196">
        <v>24.651185255180756</v>
      </c>
      <c r="M196">
        <v>18.520750388692704</v>
      </c>
      <c r="N196">
        <v>9.9829097953661741</v>
      </c>
      <c r="O196">
        <v>-8.8306876755282069</v>
      </c>
      <c r="P196">
        <v>-33.038523918950055</v>
      </c>
      <c r="Q196">
        <v>-56.897294430975911</v>
      </c>
      <c r="R196">
        <v>-66.777422792606288</v>
      </c>
      <c r="S196">
        <v>-69.728417044363084</v>
      </c>
      <c r="T196">
        <v>-8.8479358205299778</v>
      </c>
      <c r="U196">
        <v>-7.0021481030646537</v>
      </c>
      <c r="V196">
        <v>-3.47405038595483</v>
      </c>
      <c r="W196">
        <v>1.1306784053762009</v>
      </c>
      <c r="X196">
        <v>8.154426884532592</v>
      </c>
      <c r="Y196">
        <v>15.159734211776035</v>
      </c>
      <c r="Z196">
        <v>15.926827486866593</v>
      </c>
      <c r="AA196">
        <v>7.6393369315351514</v>
      </c>
      <c r="AB196">
        <v>-5.3015624020862075</v>
      </c>
      <c r="AC196">
        <v>-23.546420085042708</v>
      </c>
      <c r="AD196">
        <v>-50.055084670863891</v>
      </c>
      <c r="AE196">
        <v>-50.276693789476354</v>
      </c>
      <c r="AF196">
        <v>-8.5432376983024518</v>
      </c>
      <c r="AG196">
        <v>-5.6104513522769324</v>
      </c>
      <c r="AH196">
        <v>-4.6404153581439123E-2</v>
      </c>
      <c r="AI196">
        <v>7.1271005617233598</v>
      </c>
      <c r="AJ196">
        <v>17.849796833222381</v>
      </c>
      <c r="AK196">
        <v>28.205093143506208</v>
      </c>
      <c r="AL196">
        <v>29.49481624510787</v>
      </c>
      <c r="AM196">
        <v>19.296665585863821</v>
      </c>
      <c r="AN196">
        <v>4.0289469563477978</v>
      </c>
      <c r="AO196">
        <v>-16.568663965708662</v>
      </c>
      <c r="AP196">
        <v>-46.290632996400376</v>
      </c>
      <c r="AQ196">
        <v>-48.106094959498648</v>
      </c>
      <c r="AR196">
        <v>-8.6257361857858257</v>
      </c>
      <c r="AS196">
        <v>-5.7024509090303903</v>
      </c>
      <c r="AT196">
        <v>-0.15297042863390842</v>
      </c>
      <c r="AU196">
        <v>7.0096260415897227</v>
      </c>
      <c r="AV196">
        <v>17.739097098115955</v>
      </c>
      <c r="AW196">
        <v>28.156791926431112</v>
      </c>
      <c r="AX196">
        <v>29.51782766958226</v>
      </c>
      <c r="AY196">
        <v>19.373683229428131</v>
      </c>
      <c r="AZ196">
        <v>4.0304485892538047</v>
      </c>
      <c r="BA196">
        <v>-16.801123648589808</v>
      </c>
      <c r="BB196">
        <v>-47.116548987334724</v>
      </c>
      <c r="BC196">
        <v>-49.087077180538508</v>
      </c>
      <c r="BD196">
        <v>773.60845220394629</v>
      </c>
      <c r="BE196">
        <v>773.60845220394629</v>
      </c>
      <c r="BF196">
        <v>773.60845220394629</v>
      </c>
      <c r="BG196">
        <v>773.60845220394629</v>
      </c>
      <c r="BH196">
        <v>595.6785081970387</v>
      </c>
      <c r="BI196">
        <v>595.6785081970387</v>
      </c>
      <c r="BJ196" t="s">
        <v>65</v>
      </c>
      <c r="BK196" t="s">
        <v>65</v>
      </c>
      <c r="BL196">
        <v>30.35459719677403</v>
      </c>
      <c r="BM196">
        <v>200</v>
      </c>
    </row>
    <row r="197" spans="1:65" x14ac:dyDescent="0.25">
      <c r="A197">
        <v>435</v>
      </c>
      <c r="B197">
        <v>-5.5602904601836229</v>
      </c>
      <c r="C197">
        <v>-3.4863402560132704</v>
      </c>
      <c r="D197">
        <v>-1.4635382038557383</v>
      </c>
      <c r="E197">
        <v>0.43939073831857078</v>
      </c>
      <c r="F197">
        <v>2.2271887688533192</v>
      </c>
      <c r="G197">
        <v>3.9044213210256973</v>
      </c>
      <c r="H197">
        <v>5.4754837342228804</v>
      </c>
      <c r="I197">
        <v>12.89855717629275</v>
      </c>
      <c r="J197">
        <v>17.301780921695766</v>
      </c>
      <c r="K197">
        <v>19.568362273155728</v>
      </c>
      <c r="L197">
        <v>19.464949158810654</v>
      </c>
      <c r="M197">
        <v>15.522251249975513</v>
      </c>
      <c r="N197">
        <v>9.609145501786875</v>
      </c>
      <c r="O197">
        <v>-3.962466554138719</v>
      </c>
      <c r="P197">
        <v>-21.955972943733595</v>
      </c>
      <c r="Q197">
        <v>-39.927475522002624</v>
      </c>
      <c r="R197">
        <v>-47.185597351727324</v>
      </c>
      <c r="S197">
        <v>-48.613158475695123</v>
      </c>
      <c r="T197">
        <v>-5.5651228934642392</v>
      </c>
      <c r="U197">
        <v>-4.1210042874515604</v>
      </c>
      <c r="V197">
        <v>-1.3964618192489202</v>
      </c>
      <c r="W197">
        <v>2.0776280138003895</v>
      </c>
      <c r="X197">
        <v>7.1327136858724547</v>
      </c>
      <c r="Y197">
        <v>11.494894603313806</v>
      </c>
      <c r="Z197">
        <v>11.135649708893732</v>
      </c>
      <c r="AA197">
        <v>3.9659179303815768</v>
      </c>
      <c r="AB197">
        <v>-5.4269222545558211</v>
      </c>
      <c r="AC197">
        <v>-17.478025720687324</v>
      </c>
      <c r="AD197">
        <v>-33.700139520140979</v>
      </c>
      <c r="AE197">
        <v>-34.795668207015105</v>
      </c>
      <c r="AF197">
        <v>-8.5611035774945528</v>
      </c>
      <c r="AG197">
        <v>-5.7710591667367588</v>
      </c>
      <c r="AH197">
        <v>-0.52305727430222715</v>
      </c>
      <c r="AI197">
        <v>6.1396690013432869</v>
      </c>
      <c r="AJ197">
        <v>15.793744954092567</v>
      </c>
      <c r="AK197">
        <v>24.30294679182682</v>
      </c>
      <c r="AL197">
        <v>24.472920430367999</v>
      </c>
      <c r="AM197">
        <v>14.445823347011903</v>
      </c>
      <c r="AN197">
        <v>1.6112547072569261</v>
      </c>
      <c r="AO197">
        <v>-13.822277008925452</v>
      </c>
      <c r="AP197">
        <v>-32.142786911793095</v>
      </c>
      <c r="AQ197">
        <v>-32.059122778370778</v>
      </c>
      <c r="AR197">
        <v>-8.6864298184229778</v>
      </c>
      <c r="AS197">
        <v>-5.8935803465770542</v>
      </c>
      <c r="AT197">
        <v>-0.63824159688807836</v>
      </c>
      <c r="AU197">
        <v>6.0385340919533874</v>
      </c>
      <c r="AV197">
        <v>15.727092983888538</v>
      </c>
      <c r="AW197">
        <v>24.301156022909012</v>
      </c>
      <c r="AX197">
        <v>24.517363117636595</v>
      </c>
      <c r="AY197">
        <v>14.499144599352185</v>
      </c>
      <c r="AZ197">
        <v>1.5856046515414639</v>
      </c>
      <c r="BA197">
        <v>-14.030535237773215</v>
      </c>
      <c r="BB197">
        <v>-32.753853770003325</v>
      </c>
      <c r="BC197">
        <v>-32.760158764060314</v>
      </c>
      <c r="BD197">
        <v>891.08910891089113</v>
      </c>
      <c r="BE197">
        <v>891.08910891089113</v>
      </c>
      <c r="BF197">
        <v>891.08910891089113</v>
      </c>
      <c r="BG197">
        <v>891.08910891089113</v>
      </c>
      <c r="BH197">
        <v>686.13861386138615</v>
      </c>
      <c r="BI197">
        <v>686.13861386138615</v>
      </c>
      <c r="BJ197" t="s">
        <v>65</v>
      </c>
      <c r="BK197" t="s">
        <v>65</v>
      </c>
      <c r="BL197">
        <v>31.358579354146332</v>
      </c>
      <c r="BM197">
        <v>200</v>
      </c>
    </row>
    <row r="198" spans="1:65" x14ac:dyDescent="0.25">
      <c r="A198">
        <v>436</v>
      </c>
      <c r="B198">
        <v>-1.8323302555165593</v>
      </c>
      <c r="C198">
        <v>-0.48218946413054742</v>
      </c>
      <c r="D198">
        <v>0.84535814942894583</v>
      </c>
      <c r="E198">
        <v>2.1047218338407503</v>
      </c>
      <c r="F198">
        <v>3.2980058877807998</v>
      </c>
      <c r="G198">
        <v>4.4272580066435916</v>
      </c>
      <c r="H198">
        <v>5.494470717020902</v>
      </c>
      <c r="I198">
        <v>10.699895241457687</v>
      </c>
      <c r="J198">
        <v>14.016497924645224</v>
      </c>
      <c r="K198">
        <v>15.935632264983331</v>
      </c>
      <c r="L198">
        <v>16.520445620957364</v>
      </c>
      <c r="M198">
        <v>14.15978696949198</v>
      </c>
      <c r="N198">
        <v>10.072101248498472</v>
      </c>
      <c r="O198">
        <v>-0.21056015455676869</v>
      </c>
      <c r="P198">
        <v>-15.068016594175226</v>
      </c>
      <c r="Q198">
        <v>-31.136145177555822</v>
      </c>
      <c r="R198">
        <v>-38.102918719678314</v>
      </c>
      <c r="S198">
        <v>-39.879756110369755</v>
      </c>
      <c r="T198">
        <v>-3.9889174641991043</v>
      </c>
      <c r="U198">
        <v>-2.7735852685676492</v>
      </c>
      <c r="V198">
        <v>-0.55019672780536044</v>
      </c>
      <c r="W198">
        <v>2.1171120246161328</v>
      </c>
      <c r="X198">
        <v>5.4448686001367514</v>
      </c>
      <c r="Y198">
        <v>6.4242816528244093</v>
      </c>
      <c r="Z198">
        <v>3.1758014948631703</v>
      </c>
      <c r="AA198">
        <v>-7.6558675362242008</v>
      </c>
      <c r="AB198">
        <v>-18.321308323110546</v>
      </c>
      <c r="AC198">
        <v>-29.803640083650855</v>
      </c>
      <c r="AD198">
        <v>-41.339103221501929</v>
      </c>
      <c r="AE198">
        <v>-40.567208389166787</v>
      </c>
      <c r="AF198">
        <v>-6.0469756934532217</v>
      </c>
      <c r="AG198">
        <v>-4.053650171289072</v>
      </c>
      <c r="AH198">
        <v>-0.36766974250368456</v>
      </c>
      <c r="AI198">
        <v>4.1582841886580315</v>
      </c>
      <c r="AJ198">
        <v>10.207219449052465</v>
      </c>
      <c r="AK198">
        <v>13.811071660442542</v>
      </c>
      <c r="AL198">
        <v>11.182149111735734</v>
      </c>
      <c r="AM198">
        <v>-0.61135917491836334</v>
      </c>
      <c r="AN198">
        <v>-12.670042166539815</v>
      </c>
      <c r="AO198">
        <v>-25.571779752406528</v>
      </c>
      <c r="AP198">
        <v>-38.840045242009083</v>
      </c>
      <c r="AQ198">
        <v>-39.200041540540106</v>
      </c>
      <c r="AR198">
        <v>-6.0464637350288175</v>
      </c>
      <c r="AS198">
        <v>-4.0570001603540407</v>
      </c>
      <c r="AT198">
        <v>-0.37686747723218728</v>
      </c>
      <c r="AU198">
        <v>4.144778895475917</v>
      </c>
      <c r="AV198">
        <v>10.195896226738304</v>
      </c>
      <c r="AW198">
        <v>13.81677428137662</v>
      </c>
      <c r="AX198">
        <v>11.198202705479456</v>
      </c>
      <c r="AY198">
        <v>-0.63839337106755267</v>
      </c>
      <c r="AZ198">
        <v>-12.813318014475508</v>
      </c>
      <c r="BA198">
        <v>-25.935363099308802</v>
      </c>
      <c r="BB198">
        <v>-39.635026548311203</v>
      </c>
      <c r="BC198">
        <v>-40.04230502803928</v>
      </c>
      <c r="BD198">
        <v>891.08910891089113</v>
      </c>
      <c r="BE198">
        <v>891.08910891089113</v>
      </c>
      <c r="BF198">
        <v>891.08910891089113</v>
      </c>
      <c r="BG198">
        <v>891.08910891089113</v>
      </c>
      <c r="BH198">
        <v>686.13861386138615</v>
      </c>
      <c r="BI198">
        <v>686.13861386138615</v>
      </c>
      <c r="BJ198" t="s">
        <v>65</v>
      </c>
      <c r="BK198" t="s">
        <v>65</v>
      </c>
      <c r="BL198">
        <v>31.158835234873749</v>
      </c>
      <c r="BM198">
        <v>200</v>
      </c>
    </row>
    <row r="199" spans="1:65" x14ac:dyDescent="0.25">
      <c r="A199">
        <v>437</v>
      </c>
      <c r="B199">
        <v>-1.9857592649148019</v>
      </c>
      <c r="C199">
        <v>-0.48811234522647129</v>
      </c>
      <c r="D199">
        <v>0.9620645705758768</v>
      </c>
      <c r="E199">
        <v>2.3159796883157058</v>
      </c>
      <c r="F199">
        <v>3.5780225470696121</v>
      </c>
      <c r="G199">
        <v>4.7523966448324853</v>
      </c>
      <c r="H199">
        <v>5.8431271897816526</v>
      </c>
      <c r="I199">
        <v>10.835751438645486</v>
      </c>
      <c r="J199">
        <v>13.571433235445365</v>
      </c>
      <c r="K199">
        <v>14.765939295964605</v>
      </c>
      <c r="L199">
        <v>14.015937310859275</v>
      </c>
      <c r="M199">
        <v>10.892858096569826</v>
      </c>
      <c r="N199">
        <v>6.7391772304969262</v>
      </c>
      <c r="O199">
        <v>-2.0092742747875731</v>
      </c>
      <c r="P199">
        <v>-12.780864982985946</v>
      </c>
      <c r="Q199">
        <v>-23.533968447426933</v>
      </c>
      <c r="R199">
        <v>-29.028011408822397</v>
      </c>
      <c r="S199">
        <v>-34.115542262744547</v>
      </c>
      <c r="T199">
        <v>-5.1930344247909375</v>
      </c>
      <c r="U199">
        <v>-3.7170420410225642</v>
      </c>
      <c r="V199">
        <v>-0.99461758114531562</v>
      </c>
      <c r="W199">
        <v>2.328326370817785</v>
      </c>
      <c r="X199">
        <v>6.6844132853460803</v>
      </c>
      <c r="Y199">
        <v>8.86869908389383</v>
      </c>
      <c r="Z199">
        <v>6.1481308134890558</v>
      </c>
      <c r="AA199">
        <v>-4.5843801324248199</v>
      </c>
      <c r="AB199">
        <v>-15.6294297106431</v>
      </c>
      <c r="AC199">
        <v>-27.887909900186497</v>
      </c>
      <c r="AD199">
        <v>-42.127543177874486</v>
      </c>
      <c r="AE199">
        <v>-44.014793612751482</v>
      </c>
      <c r="AF199">
        <v>-4.3281283506340502</v>
      </c>
      <c r="AG199">
        <v>-2.3617618898186947</v>
      </c>
      <c r="AH199">
        <v>1.2780574954212449</v>
      </c>
      <c r="AI199">
        <v>5.7547282544959106</v>
      </c>
      <c r="AJ199">
        <v>11.752878822455029</v>
      </c>
      <c r="AK199">
        <v>15.319276374197791</v>
      </c>
      <c r="AL199">
        <v>12.602424116930216</v>
      </c>
      <c r="AM199">
        <v>0.29829907190075111</v>
      </c>
      <c r="AN199">
        <v>-12.62491364398946</v>
      </c>
      <c r="AO199">
        <v>-27.015084601670139</v>
      </c>
      <c r="AP199">
        <v>-43.458254369983173</v>
      </c>
      <c r="AQ199">
        <v>-44.711893186781886</v>
      </c>
      <c r="AR199">
        <v>-4.3450350009667513</v>
      </c>
      <c r="AS199">
        <v>-2.3807580249264602</v>
      </c>
      <c r="AT199">
        <v>1.2565853467562393</v>
      </c>
      <c r="AU199">
        <v>5.7333282372173251</v>
      </c>
      <c r="AV199">
        <v>11.740378664361131</v>
      </c>
      <c r="AW199">
        <v>15.331144747333935</v>
      </c>
      <c r="AX199">
        <v>12.627514360346453</v>
      </c>
      <c r="AY199">
        <v>0.28046540992546221</v>
      </c>
      <c r="AZ199">
        <v>-12.760920858351788</v>
      </c>
      <c r="BA199">
        <v>-27.374719479871594</v>
      </c>
      <c r="BB199">
        <v>-44.264973870717718</v>
      </c>
      <c r="BC199">
        <v>-45.592857547045384</v>
      </c>
      <c r="BD199">
        <v>891.08910891089113</v>
      </c>
      <c r="BE199">
        <v>891.08910891089113</v>
      </c>
      <c r="BF199">
        <v>891.08910891089113</v>
      </c>
      <c r="BG199">
        <v>891.08910891089113</v>
      </c>
      <c r="BH199">
        <v>686.13861386138615</v>
      </c>
      <c r="BI199">
        <v>686.13861386138615</v>
      </c>
      <c r="BJ199" t="s">
        <v>65</v>
      </c>
      <c r="BK199" t="s">
        <v>65</v>
      </c>
      <c r="BL199">
        <v>30.64531476994506</v>
      </c>
      <c r="BM199">
        <v>200</v>
      </c>
    </row>
    <row r="200" spans="1:65" x14ac:dyDescent="0.25">
      <c r="A200">
        <v>438</v>
      </c>
      <c r="B200">
        <v>-4.0331430292681745</v>
      </c>
      <c r="C200">
        <v>-1.0199847362566543</v>
      </c>
      <c r="D200">
        <v>1.869716099264576</v>
      </c>
      <c r="E200">
        <v>4.5400492530262015</v>
      </c>
      <c r="F200">
        <v>7.0024434752559426</v>
      </c>
      <c r="G200">
        <v>9.2677974756601866</v>
      </c>
      <c r="H200">
        <v>11.346503296602236</v>
      </c>
      <c r="I200">
        <v>20.422678694051871</v>
      </c>
      <c r="J200">
        <v>24.761941842678034</v>
      </c>
      <c r="K200">
        <v>26.028620785304156</v>
      </c>
      <c r="L200">
        <v>22.883102408295663</v>
      </c>
      <c r="M200">
        <v>16.14169265500384</v>
      </c>
      <c r="N200">
        <v>8.4829176673253954</v>
      </c>
      <c r="O200">
        <v>-5.242479462977748</v>
      </c>
      <c r="P200">
        <v>-18.78847384683753</v>
      </c>
      <c r="Q200">
        <v>-29.822997569927331</v>
      </c>
      <c r="R200">
        <v>-36.362288105792409</v>
      </c>
      <c r="S200">
        <v>-47.54208265397547</v>
      </c>
      <c r="T200">
        <v>-4.2043983293271054</v>
      </c>
      <c r="U200">
        <v>-1.8881822720704515</v>
      </c>
      <c r="V200">
        <v>2.4359371116598054</v>
      </c>
      <c r="W200">
        <v>7.839210437292909</v>
      </c>
      <c r="X200">
        <v>15.336981401394626</v>
      </c>
      <c r="Y200">
        <v>20.562845527285212</v>
      </c>
      <c r="Z200">
        <v>18.048740907461724</v>
      </c>
      <c r="AA200">
        <v>3.3938342725560453</v>
      </c>
      <c r="AB200">
        <v>-13.527895049685116</v>
      </c>
      <c r="AC200">
        <v>-33.882228562472569</v>
      </c>
      <c r="AD200">
        <v>-58.766068107117746</v>
      </c>
      <c r="AE200">
        <v>-58.935833265623749</v>
      </c>
      <c r="AF200">
        <v>-7.5332487110870563</v>
      </c>
      <c r="AG200">
        <v>-4.354431071452586</v>
      </c>
      <c r="AH200">
        <v>1.546285001175693</v>
      </c>
      <c r="AI200">
        <v>8.8462796223540838</v>
      </c>
      <c r="AJ200">
        <v>18.783389025616923</v>
      </c>
      <c r="AK200">
        <v>25.325020614878831</v>
      </c>
      <c r="AL200">
        <v>21.932980946535174</v>
      </c>
      <c r="AM200">
        <v>4.12949141012274</v>
      </c>
      <c r="AN200">
        <v>-15.022102708172683</v>
      </c>
      <c r="AO200">
        <v>-36.61601079532187</v>
      </c>
      <c r="AP200">
        <v>-62.757538901446679</v>
      </c>
      <c r="AQ200">
        <v>-66.980873535787268</v>
      </c>
      <c r="AR200">
        <v>-7.5824276579641854</v>
      </c>
      <c r="AS200">
        <v>-4.4038740483185599</v>
      </c>
      <c r="AT200">
        <v>1.4983359218256194</v>
      </c>
      <c r="AU200">
        <v>8.8046387898050451</v>
      </c>
      <c r="AV200">
        <v>18.763021614861888</v>
      </c>
      <c r="AW200">
        <v>25.345911588596294</v>
      </c>
      <c r="AX200">
        <v>21.973521129086542</v>
      </c>
      <c r="AY200">
        <v>4.1079838917809646</v>
      </c>
      <c r="AZ200">
        <v>-15.210510690366331</v>
      </c>
      <c r="BA200">
        <v>-37.119107709940316</v>
      </c>
      <c r="BB200">
        <v>-63.899664228389135</v>
      </c>
      <c r="BC200">
        <v>-68.237424320181518</v>
      </c>
      <c r="BD200">
        <v>891.08910891089113</v>
      </c>
      <c r="BE200">
        <v>891.08910891089113</v>
      </c>
      <c r="BF200">
        <v>891.08910891089113</v>
      </c>
      <c r="BG200">
        <v>891.08910891089113</v>
      </c>
      <c r="BH200">
        <v>686.13861386138615</v>
      </c>
      <c r="BI200">
        <v>686.13861386138615</v>
      </c>
      <c r="BJ200" t="s">
        <v>65</v>
      </c>
      <c r="BK200" t="s">
        <v>65</v>
      </c>
      <c r="BL200">
        <v>31.002280671411796</v>
      </c>
      <c r="BM200">
        <v>200</v>
      </c>
    </row>
    <row r="201" spans="1:65" x14ac:dyDescent="0.25">
      <c r="A201">
        <v>439</v>
      </c>
      <c r="B201">
        <v>-2.6134068842863929</v>
      </c>
      <c r="C201">
        <v>-0.92762036618079802</v>
      </c>
      <c r="D201">
        <v>0.59108221903664271</v>
      </c>
      <c r="E201">
        <v>1.8941871302922964</v>
      </c>
      <c r="F201">
        <v>2.9946203547581014</v>
      </c>
      <c r="G201">
        <v>3.9046732499294077</v>
      </c>
      <c r="H201">
        <v>4.6360313225302097</v>
      </c>
      <c r="I201">
        <v>5.8563270720996679</v>
      </c>
      <c r="J201">
        <v>3.0577749636473417</v>
      </c>
      <c r="K201">
        <v>-2.2312919088387368</v>
      </c>
      <c r="L201">
        <v>-16.379919479514726</v>
      </c>
      <c r="M201">
        <v>-31.404120666208012</v>
      </c>
      <c r="N201">
        <v>-44.941074810992411</v>
      </c>
      <c r="O201">
        <v>-64.828504879246708</v>
      </c>
      <c r="P201">
        <v>-79.117962602321882</v>
      </c>
      <c r="Q201">
        <v>-83.745204806072792</v>
      </c>
      <c r="R201">
        <v>-83.505939953663344</v>
      </c>
      <c r="S201">
        <v>-85.508279796365983</v>
      </c>
      <c r="T201">
        <v>-1.391820881220529</v>
      </c>
      <c r="U201">
        <v>-0.13282731333615072</v>
      </c>
      <c r="V201">
        <v>1.8583853615301154</v>
      </c>
      <c r="W201">
        <v>3.4757671201683662</v>
      </c>
      <c r="X201">
        <v>2.8194327068957472</v>
      </c>
      <c r="Y201">
        <v>-7.8763371137428875</v>
      </c>
      <c r="Z201">
        <v>-23.725650295971025</v>
      </c>
      <c r="AA201">
        <v>-54.327061379242366</v>
      </c>
      <c r="AB201">
        <v>-75.514434214353983</v>
      </c>
      <c r="AC201">
        <v>-91.263161451253723</v>
      </c>
      <c r="AD201">
        <v>-100.00475950241901</v>
      </c>
      <c r="AE201">
        <v>-107.92828049261183</v>
      </c>
      <c r="AF201">
        <v>2.6234019099954931</v>
      </c>
      <c r="AG201">
        <v>3.4387891356520845</v>
      </c>
      <c r="AH201">
        <v>4.6447311352879748</v>
      </c>
      <c r="AI201">
        <v>5.3764145948376889</v>
      </c>
      <c r="AJ201">
        <v>3.7583616857978646</v>
      </c>
      <c r="AK201">
        <v>-6.9786249815544794</v>
      </c>
      <c r="AL201">
        <v>-22.043674228670735</v>
      </c>
      <c r="AM201">
        <v>-51.878683703945157</v>
      </c>
      <c r="AN201">
        <v>-74.360357606112174</v>
      </c>
      <c r="AO201">
        <v>-94.223918507973337</v>
      </c>
      <c r="AP201">
        <v>-111.83999895761156</v>
      </c>
      <c r="AQ201">
        <v>-118.53986735866972</v>
      </c>
      <c r="AR201">
        <v>2.5694230057661525</v>
      </c>
      <c r="AS201">
        <v>3.3988794913292901</v>
      </c>
      <c r="AT201">
        <v>4.6314504918706927</v>
      </c>
      <c r="AU201">
        <v>5.3968849526042639</v>
      </c>
      <c r="AV201">
        <v>3.8248044003479089</v>
      </c>
      <c r="AW201">
        <v>-6.8950130413795305</v>
      </c>
      <c r="AX201">
        <v>-22.019267059658482</v>
      </c>
      <c r="AY201">
        <v>-52.118295379062488</v>
      </c>
      <c r="AZ201">
        <v>-74.948716703160216</v>
      </c>
      <c r="BA201">
        <v>-95.311299267622559</v>
      </c>
      <c r="BB201">
        <v>-113.70682748379528</v>
      </c>
      <c r="BC201">
        <v>-120.43215286138214</v>
      </c>
      <c r="BD201">
        <v>710.68186822413668</v>
      </c>
      <c r="BE201">
        <v>710.68186822413668</v>
      </c>
      <c r="BF201">
        <v>710.68186822413668</v>
      </c>
      <c r="BG201">
        <v>710.68186822413668</v>
      </c>
      <c r="BH201">
        <v>547.22503853258524</v>
      </c>
      <c r="BI201">
        <v>547.22503853258524</v>
      </c>
      <c r="BJ201" t="s">
        <v>65</v>
      </c>
      <c r="BK201" t="s">
        <v>65</v>
      </c>
      <c r="BL201">
        <v>26.251110866298056</v>
      </c>
      <c r="BM201">
        <v>200</v>
      </c>
    </row>
    <row r="202" spans="1:65" x14ac:dyDescent="0.25">
      <c r="A202">
        <v>440</v>
      </c>
      <c r="B202">
        <v>-2.6199696721570382</v>
      </c>
      <c r="C202">
        <v>-0.95037446560204686</v>
      </c>
      <c r="D202">
        <v>0.61970163921280796</v>
      </c>
      <c r="E202">
        <v>2.038774061101853</v>
      </c>
      <c r="F202">
        <v>3.3152749253644034</v>
      </c>
      <c r="G202">
        <v>4.45723502770376</v>
      </c>
      <c r="H202">
        <v>5.4723017452629197</v>
      </c>
      <c r="I202">
        <v>9.2820483965411213</v>
      </c>
      <c r="J202">
        <v>10.044326952914211</v>
      </c>
      <c r="K202">
        <v>8.8724530597040356</v>
      </c>
      <c r="L202">
        <v>3.3146077078769625</v>
      </c>
      <c r="M202">
        <v>-3.7799328009359421</v>
      </c>
      <c r="N202">
        <v>-10.642000229795014</v>
      </c>
      <c r="O202">
        <v>-21.178737021120135</v>
      </c>
      <c r="P202">
        <v>-28.794090847104812</v>
      </c>
      <c r="Q202">
        <v>-30.197681803644585</v>
      </c>
      <c r="R202">
        <v>-28.105537960353214</v>
      </c>
      <c r="S202">
        <v>-24.61220322075873</v>
      </c>
      <c r="T202">
        <v>-2.4287984554868109</v>
      </c>
      <c r="U202">
        <v>-0.45901205533833978</v>
      </c>
      <c r="V202">
        <v>3.0894839121301669</v>
      </c>
      <c r="W202">
        <v>7.219839020959073</v>
      </c>
      <c r="X202">
        <v>11.992093999572475</v>
      </c>
      <c r="Y202">
        <v>12.262473246114416</v>
      </c>
      <c r="Z202">
        <v>6.3688124867668918</v>
      </c>
      <c r="AA202">
        <v>-9.5589715510196314</v>
      </c>
      <c r="AB202">
        <v>-22.578537784181396</v>
      </c>
      <c r="AC202">
        <v>-33.804430682620527</v>
      </c>
      <c r="AD202">
        <v>-42.939519933206107</v>
      </c>
      <c r="AE202">
        <v>-47.907350310499588</v>
      </c>
      <c r="AF202">
        <v>1.8045953594919562E-2</v>
      </c>
      <c r="AG202">
        <v>1.7902264803675016</v>
      </c>
      <c r="AH202">
        <v>4.9770403353360804</v>
      </c>
      <c r="AI202">
        <v>8.668809112961986</v>
      </c>
      <c r="AJ202">
        <v>12.851828749009808</v>
      </c>
      <c r="AK202">
        <v>12.615283144204319</v>
      </c>
      <c r="AL202">
        <v>6.5387327627677845</v>
      </c>
      <c r="AM202">
        <v>-10.01310272052268</v>
      </c>
      <c r="AN202">
        <v>-24.311041187379395</v>
      </c>
      <c r="AO202">
        <v>-37.983136471838947</v>
      </c>
      <c r="AP202">
        <v>-51.791247807183723</v>
      </c>
      <c r="AQ202">
        <v>-56.894343533402463</v>
      </c>
      <c r="AR202">
        <v>6.9950505689961306E-2</v>
      </c>
      <c r="AS202">
        <v>1.8360272777897397</v>
      </c>
      <c r="AT202">
        <v>5.0123830745449354</v>
      </c>
      <c r="AU202">
        <v>8.6930290428820918</v>
      </c>
      <c r="AV202">
        <v>12.865117345963323</v>
      </c>
      <c r="AW202">
        <v>12.623823221635799</v>
      </c>
      <c r="AX202">
        <v>6.5408316627080243</v>
      </c>
      <c r="AY202">
        <v>-10.076054097528027</v>
      </c>
      <c r="AZ202">
        <v>-24.502773607481821</v>
      </c>
      <c r="BA202">
        <v>-38.40515023888144</v>
      </c>
      <c r="BB202">
        <v>-52.651508695387705</v>
      </c>
      <c r="BC202">
        <v>-57.783315975817523</v>
      </c>
      <c r="BD202">
        <v>891.08910891089113</v>
      </c>
      <c r="BE202">
        <v>891.08910891089113</v>
      </c>
      <c r="BF202">
        <v>891.08910891089113</v>
      </c>
      <c r="BG202">
        <v>891.08910891089113</v>
      </c>
      <c r="BH202">
        <v>686.13861386138615</v>
      </c>
      <c r="BI202">
        <v>686.13861386138615</v>
      </c>
      <c r="BJ202" t="s">
        <v>65</v>
      </c>
      <c r="BK202" t="s">
        <v>65</v>
      </c>
      <c r="BL202">
        <v>29.540952872704949</v>
      </c>
      <c r="BM202">
        <v>200</v>
      </c>
    </row>
    <row r="203" spans="1:65" x14ac:dyDescent="0.25">
      <c r="A203">
        <v>441</v>
      </c>
      <c r="B203">
        <v>0.60864629971540962</v>
      </c>
      <c r="C203">
        <v>2.0773225243874567</v>
      </c>
      <c r="D203">
        <v>3.3857573601327879</v>
      </c>
      <c r="E203">
        <v>4.4930935210874683</v>
      </c>
      <c r="F203">
        <v>5.4121658624033122</v>
      </c>
      <c r="G203">
        <v>6.1551584424938968</v>
      </c>
      <c r="H203">
        <v>6.7336345575167575</v>
      </c>
      <c r="I203">
        <v>7.3259473977175391</v>
      </c>
      <c r="J203">
        <v>4.3737727430337436</v>
      </c>
      <c r="K203">
        <v>-0.66408520914953972</v>
      </c>
      <c r="L203">
        <v>-13.293834084105866</v>
      </c>
      <c r="M203">
        <v>-25.788820224010163</v>
      </c>
      <c r="N203">
        <v>-36.155028335446424</v>
      </c>
      <c r="O203">
        <v>-48.928192340072989</v>
      </c>
      <c r="P203">
        <v>-53.26659615823376</v>
      </c>
      <c r="Q203">
        <v>-46.946664783119182</v>
      </c>
      <c r="R203">
        <v>-41.467439447257782</v>
      </c>
      <c r="S203">
        <v>-40.18250158932063</v>
      </c>
      <c r="T203">
        <v>0.68865601928633224</v>
      </c>
      <c r="U203">
        <v>1.9554922279401561</v>
      </c>
      <c r="V203">
        <v>4.0351804500014801</v>
      </c>
      <c r="W203">
        <v>5.9472932784748052</v>
      </c>
      <c r="X203">
        <v>6.344871474908004</v>
      </c>
      <c r="Y203">
        <v>-1.1382888595545815</v>
      </c>
      <c r="Z203">
        <v>-13.145119914470053</v>
      </c>
      <c r="AA203">
        <v>-36.258517915137496</v>
      </c>
      <c r="AB203">
        <v>-51.42851951781477</v>
      </c>
      <c r="AC203">
        <v>-61.151808807609761</v>
      </c>
      <c r="AD203">
        <v>-62.482750393120092</v>
      </c>
      <c r="AE203">
        <v>-66.960334720473568</v>
      </c>
      <c r="AF203">
        <v>4.9227205443302253</v>
      </c>
      <c r="AG203">
        <v>5.4900628234245268</v>
      </c>
      <c r="AH203">
        <v>6.2891801495914414</v>
      </c>
      <c r="AI203">
        <v>6.6543142536063664</v>
      </c>
      <c r="AJ203">
        <v>5.0328809864612358</v>
      </c>
      <c r="AK203">
        <v>-3.7183607226776161</v>
      </c>
      <c r="AL203">
        <v>-15.334119907495225</v>
      </c>
      <c r="AM203">
        <v>-37.033691475089682</v>
      </c>
      <c r="AN203">
        <v>-52.045797877493875</v>
      </c>
      <c r="AO203">
        <v>-63.667095683618555</v>
      </c>
      <c r="AP203">
        <v>-71.879209351189971</v>
      </c>
      <c r="AQ203">
        <v>-78.636870383170375</v>
      </c>
      <c r="AR203">
        <v>4.9812477042351926</v>
      </c>
      <c r="AS203">
        <v>5.5496753951234101</v>
      </c>
      <c r="AT203">
        <v>6.3507664585043395</v>
      </c>
      <c r="AU203">
        <v>6.7178968327362423</v>
      </c>
      <c r="AV203">
        <v>5.095594461161923</v>
      </c>
      <c r="AW203">
        <v>-3.6793011153832267</v>
      </c>
      <c r="AX203">
        <v>-15.348666671437805</v>
      </c>
      <c r="AY203">
        <v>-37.227125753499791</v>
      </c>
      <c r="AZ203">
        <v>-52.466366937301345</v>
      </c>
      <c r="BA203">
        <v>-64.414399828591769</v>
      </c>
      <c r="BB203">
        <v>-73.142018844659518</v>
      </c>
      <c r="BC203">
        <v>-79.895824510948088</v>
      </c>
      <c r="BD203">
        <v>891.08910891089113</v>
      </c>
      <c r="BE203">
        <v>891.08910891089113</v>
      </c>
      <c r="BF203">
        <v>891.08910891089113</v>
      </c>
      <c r="BG203">
        <v>891.08910891089113</v>
      </c>
      <c r="BH203">
        <v>686.13861386138615</v>
      </c>
      <c r="BI203">
        <v>686.13861386138615</v>
      </c>
      <c r="BJ203" t="s">
        <v>65</v>
      </c>
      <c r="BK203" t="s">
        <v>65</v>
      </c>
      <c r="BL203">
        <v>27.022465880855378</v>
      </c>
      <c r="BM203">
        <v>200</v>
      </c>
    </row>
    <row r="204" spans="1:65" x14ac:dyDescent="0.25">
      <c r="A204">
        <v>442</v>
      </c>
      <c r="B204">
        <v>-1.561825144551221</v>
      </c>
      <c r="C204">
        <v>0.32797314758088725</v>
      </c>
      <c r="D204">
        <v>2.0742130739342253</v>
      </c>
      <c r="E204">
        <v>3.6207581177124388</v>
      </c>
      <c r="F204">
        <v>4.9796939773440876</v>
      </c>
      <c r="G204">
        <v>6.1625073741348322</v>
      </c>
      <c r="H204">
        <v>7.1801133782424529</v>
      </c>
      <c r="I204">
        <v>10.361957893513726</v>
      </c>
      <c r="J204">
        <v>9.7932109250454396</v>
      </c>
      <c r="K204">
        <v>6.95421864826129</v>
      </c>
      <c r="L204">
        <v>-1.9883573095277192</v>
      </c>
      <c r="M204">
        <v>-11.728497095831528</v>
      </c>
      <c r="N204">
        <v>-20.149702373640221</v>
      </c>
      <c r="O204">
        <v>-30.794366003137618</v>
      </c>
      <c r="P204">
        <v>-34.157850985636685</v>
      </c>
      <c r="Q204">
        <v>-26.93288233394847</v>
      </c>
      <c r="R204">
        <v>-19.388501706586943</v>
      </c>
      <c r="S204">
        <v>-12.068034901324825</v>
      </c>
      <c r="T204">
        <v>-1.4894255089851343</v>
      </c>
      <c r="U204">
        <v>-2.9585913106922046E-3</v>
      </c>
      <c r="V204">
        <v>2.6043437368390707</v>
      </c>
      <c r="W204">
        <v>5.4655017614962249</v>
      </c>
      <c r="X204">
        <v>8.1736237772461049</v>
      </c>
      <c r="Y204">
        <v>5.9824243068937886</v>
      </c>
      <c r="Z204">
        <v>-0.7448394290546223</v>
      </c>
      <c r="AA204">
        <v>-15.316230136182551</v>
      </c>
      <c r="AB204">
        <v>-25.064249563619203</v>
      </c>
      <c r="AC204">
        <v>-30.854662142060715</v>
      </c>
      <c r="AD204">
        <v>-29.646056331540937</v>
      </c>
      <c r="AE204">
        <v>-31.57103558056512</v>
      </c>
      <c r="AF204">
        <v>2.3963460389896802</v>
      </c>
      <c r="AG204">
        <v>3.5820261556529509</v>
      </c>
      <c r="AH204">
        <v>5.6470659181429017</v>
      </c>
      <c r="AI204">
        <v>7.8708022579507269</v>
      </c>
      <c r="AJ204">
        <v>9.7884544630670582</v>
      </c>
      <c r="AK204">
        <v>7.1255711115458116</v>
      </c>
      <c r="AL204">
        <v>0.39636728028237533</v>
      </c>
      <c r="AM204">
        <v>-14.769654966474214</v>
      </c>
      <c r="AN204">
        <v>-26.407945145650729</v>
      </c>
      <c r="AO204">
        <v>-36.227545471486238</v>
      </c>
      <c r="AP204">
        <v>-44.473545812554612</v>
      </c>
      <c r="AQ204">
        <v>-49.760590672664819</v>
      </c>
      <c r="AR204">
        <v>2.3463839422263599</v>
      </c>
      <c r="AS204">
        <v>3.5391304832393944</v>
      </c>
      <c r="AT204">
        <v>5.6176716778578299</v>
      </c>
      <c r="AU204">
        <v>7.8588808710140095</v>
      </c>
      <c r="AV204">
        <v>9.8018884167432727</v>
      </c>
      <c r="AW204">
        <v>7.1551904180410659</v>
      </c>
      <c r="AX204">
        <v>0.409891154028591</v>
      </c>
      <c r="AY204">
        <v>-14.849681438118752</v>
      </c>
      <c r="AZ204">
        <v>-26.618781592258681</v>
      </c>
      <c r="BA204">
        <v>-36.630578674277523</v>
      </c>
      <c r="BB204">
        <v>-45.194017546041628</v>
      </c>
      <c r="BC204">
        <v>-50.505417688474843</v>
      </c>
      <c r="BD204">
        <v>891.08910891089113</v>
      </c>
      <c r="BE204">
        <v>891.08910891089113</v>
      </c>
      <c r="BF204">
        <v>891.08910891089113</v>
      </c>
      <c r="BG204">
        <v>891.08910891089113</v>
      </c>
      <c r="BH204">
        <v>686.13861386138615</v>
      </c>
      <c r="BI204">
        <v>686.13861386138615</v>
      </c>
      <c r="BJ204" t="s">
        <v>65</v>
      </c>
      <c r="BK204" t="s">
        <v>65</v>
      </c>
      <c r="BL204">
        <v>29.75185478649907</v>
      </c>
      <c r="BM204">
        <v>200</v>
      </c>
    </row>
    <row r="205" spans="1:65" x14ac:dyDescent="0.25">
      <c r="A205">
        <v>443</v>
      </c>
      <c r="B205">
        <v>-2.7887415985256707</v>
      </c>
      <c r="C205">
        <v>-0.81676432462055026</v>
      </c>
      <c r="D205">
        <v>1.0282334789810803</v>
      </c>
      <c r="E205">
        <v>2.6868454557415351</v>
      </c>
      <c r="F205">
        <v>4.1705053641371421</v>
      </c>
      <c r="G205">
        <v>5.4900719466959709</v>
      </c>
      <c r="H205">
        <v>6.6558554083735038</v>
      </c>
      <c r="I205">
        <v>10.935514438269109</v>
      </c>
      <c r="J205">
        <v>11.71219897780143</v>
      </c>
      <c r="K205">
        <v>10.409233635801375</v>
      </c>
      <c r="L205">
        <v>4.8155854583101929</v>
      </c>
      <c r="M205">
        <v>-1.512357606534287</v>
      </c>
      <c r="N205">
        <v>-6.6974804913003112</v>
      </c>
      <c r="O205">
        <v>-11.887688648382078</v>
      </c>
      <c r="P205">
        <v>-10.068176430552272</v>
      </c>
      <c r="Q205">
        <v>-0.39766583465924987</v>
      </c>
      <c r="R205">
        <v>5.7253780841286934</v>
      </c>
      <c r="S205">
        <v>7.4397963295459029</v>
      </c>
      <c r="T205">
        <v>-2.8543655312463638</v>
      </c>
      <c r="U205">
        <v>-1.2151995457743148</v>
      </c>
      <c r="V205">
        <v>1.7588636308549925</v>
      </c>
      <c r="W205">
        <v>5.282009716529382</v>
      </c>
      <c r="X205">
        <v>9.6214840568400319</v>
      </c>
      <c r="Y205">
        <v>11.290128436566016</v>
      </c>
      <c r="Z205">
        <v>8.6134498621986264</v>
      </c>
      <c r="AA205">
        <v>1.1999746449253141</v>
      </c>
      <c r="AB205">
        <v>-3.3045353270409055</v>
      </c>
      <c r="AC205">
        <v>-4.3737067093262834</v>
      </c>
      <c r="AD205">
        <v>0.94602525972008189</v>
      </c>
      <c r="AE205">
        <v>-0.14951229823825796</v>
      </c>
      <c r="AF205">
        <v>1.4177096646392218</v>
      </c>
      <c r="AG205">
        <v>2.5651661427270045</v>
      </c>
      <c r="AH205">
        <v>4.6650380296237026</v>
      </c>
      <c r="AI205">
        <v>7.1921129609591601</v>
      </c>
      <c r="AJ205">
        <v>10.410484870270187</v>
      </c>
      <c r="AK205">
        <v>11.842776969361591</v>
      </c>
      <c r="AL205">
        <v>9.8263448299361347</v>
      </c>
      <c r="AM205">
        <v>2.8594392947284275</v>
      </c>
      <c r="AN205">
        <v>-3.4045989435368962</v>
      </c>
      <c r="AO205">
        <v>-9.3587720595044583</v>
      </c>
      <c r="AP205">
        <v>-16.057912576937781</v>
      </c>
      <c r="AQ205">
        <v>-20.236048575423062</v>
      </c>
      <c r="AR205">
        <v>1.5820557336983232</v>
      </c>
      <c r="AS205">
        <v>2.5860039310575402</v>
      </c>
      <c r="AT205">
        <v>4.4144374527552159</v>
      </c>
      <c r="AU205">
        <v>6.5928552423050872</v>
      </c>
      <c r="AV205">
        <v>9.2902134841792847</v>
      </c>
      <c r="AW205">
        <v>10.193526805118495</v>
      </c>
      <c r="AX205">
        <v>8.0379254921146561</v>
      </c>
      <c r="AY205">
        <v>1.2710204690473403</v>
      </c>
      <c r="AZ205">
        <v>-4.6509850348126074</v>
      </c>
      <c r="BA205">
        <v>-10.197971119935909</v>
      </c>
      <c r="BB205">
        <v>-16.372901010913917</v>
      </c>
      <c r="BC205">
        <v>-20.343323171685689</v>
      </c>
      <c r="BD205">
        <v>891.08910891089113</v>
      </c>
      <c r="BE205">
        <v>891.08910891089113</v>
      </c>
      <c r="BF205">
        <v>891.08910891089113</v>
      </c>
      <c r="BG205">
        <v>891.08910891089113</v>
      </c>
      <c r="BH205">
        <v>686.13861386138615</v>
      </c>
      <c r="BI205">
        <v>686.13861386138615</v>
      </c>
      <c r="BJ205" t="s">
        <v>65</v>
      </c>
      <c r="BK205" t="s">
        <v>65</v>
      </c>
      <c r="BL205">
        <v>30.83345971378013</v>
      </c>
      <c r="BM205">
        <v>200</v>
      </c>
    </row>
    <row r="206" spans="1:65" x14ac:dyDescent="0.25">
      <c r="A206">
        <v>444</v>
      </c>
      <c r="B206">
        <v>0.66895868810791514</v>
      </c>
      <c r="C206">
        <v>0.54083769861712483</v>
      </c>
      <c r="D206">
        <v>0.40719539123421078</v>
      </c>
      <c r="E206">
        <v>0.27327995942669214</v>
      </c>
      <c r="F206">
        <v>0.13988836227406265</v>
      </c>
      <c r="G206">
        <v>7.7588185144750188E-3</v>
      </c>
      <c r="H206">
        <v>-0.12242604259346535</v>
      </c>
      <c r="I206">
        <v>-0.83074709033764682</v>
      </c>
      <c r="J206">
        <v>-1.3341191408938053</v>
      </c>
      <c r="K206">
        <v>-1.5999109752406344</v>
      </c>
      <c r="L206">
        <v>-1.3400368803846012</v>
      </c>
      <c r="M206">
        <v>-0.10084414866176616</v>
      </c>
      <c r="N206">
        <v>1.9112967357713673</v>
      </c>
      <c r="O206">
        <v>7.3007476732308421</v>
      </c>
      <c r="P206">
        <v>16.060197205726226</v>
      </c>
      <c r="Q206">
        <v>27.267973330996618</v>
      </c>
      <c r="R206">
        <v>33.73861250529707</v>
      </c>
      <c r="S206">
        <v>39.356884181704146</v>
      </c>
      <c r="T206">
        <v>0.21615358141408025</v>
      </c>
      <c r="U206">
        <v>-3.6634880032637707E-2</v>
      </c>
      <c r="V206">
        <v>-0.55070923656461157</v>
      </c>
      <c r="W206">
        <v>-1.2858610798052035</v>
      </c>
      <c r="X206">
        <v>-2.5581456155424758</v>
      </c>
      <c r="Y206">
        <v>-3.9849504655212891</v>
      </c>
      <c r="Z206">
        <v>-3.8465242049279258</v>
      </c>
      <c r="AA206">
        <v>0.19940171936433382</v>
      </c>
      <c r="AB206">
        <v>6.9018603760977184</v>
      </c>
      <c r="AC206">
        <v>17.232489886887247</v>
      </c>
      <c r="AD206">
        <v>33.797053004173684</v>
      </c>
      <c r="AE206">
        <v>34.904625316697981</v>
      </c>
      <c r="AF206">
        <v>6.3050268471046698</v>
      </c>
      <c r="AG206">
        <v>5.4589234129679562</v>
      </c>
      <c r="AH206">
        <v>3.8727115434219335</v>
      </c>
      <c r="AI206">
        <v>1.8748567468125643</v>
      </c>
      <c r="AJ206">
        <v>-0.94823001586009925</v>
      </c>
      <c r="AK206">
        <v>-3.0808118218860621</v>
      </c>
      <c r="AL206">
        <v>-2.382572141687231</v>
      </c>
      <c r="AM206">
        <v>2.7264250828500094</v>
      </c>
      <c r="AN206">
        <v>8.8810532560310023</v>
      </c>
      <c r="AO206">
        <v>16.446166495350521</v>
      </c>
      <c r="AP206">
        <v>25.768600429560419</v>
      </c>
      <c r="AQ206">
        <v>25.443110021693414</v>
      </c>
      <c r="AR206">
        <v>6.3246457627685881</v>
      </c>
      <c r="AS206">
        <v>5.4756105982943506</v>
      </c>
      <c r="AT206">
        <v>3.8836014582271234</v>
      </c>
      <c r="AU206">
        <v>1.8778200704222536</v>
      </c>
      <c r="AV206">
        <v>-0.95791498145765541</v>
      </c>
      <c r="AW206">
        <v>-3.1004603746169481</v>
      </c>
      <c r="AX206">
        <v>-2.3954999256924765</v>
      </c>
      <c r="AY206">
        <v>2.7625629199914958</v>
      </c>
      <c r="AZ206">
        <v>8.9885630133983145</v>
      </c>
      <c r="BA206">
        <v>16.657234566431896</v>
      </c>
      <c r="BB206">
        <v>26.136513445272762</v>
      </c>
      <c r="BC206">
        <v>25.843275265794095</v>
      </c>
      <c r="BD206">
        <v>891.08910891089113</v>
      </c>
      <c r="BE206">
        <v>891.08910891089113</v>
      </c>
      <c r="BF206">
        <v>891.08910891089113</v>
      </c>
      <c r="BG206">
        <v>891.08910891089113</v>
      </c>
      <c r="BH206">
        <v>686.13861386138615</v>
      </c>
      <c r="BI206">
        <v>686.13861386138615</v>
      </c>
      <c r="BJ206" t="s">
        <v>65</v>
      </c>
      <c r="BK206" t="s">
        <v>65</v>
      </c>
      <c r="BL206">
        <v>31.65948637010154</v>
      </c>
      <c r="BM206">
        <v>200</v>
      </c>
    </row>
    <row r="207" spans="1:65" x14ac:dyDescent="0.25">
      <c r="A207">
        <v>445</v>
      </c>
      <c r="B207">
        <v>2.3206862684594514</v>
      </c>
      <c r="C207">
        <v>3.07172578310283</v>
      </c>
      <c r="D207">
        <v>3.8336720808829217</v>
      </c>
      <c r="E207">
        <v>4.5811797465442066</v>
      </c>
      <c r="F207">
        <v>5.3150196145949904</v>
      </c>
      <c r="G207">
        <v>6.0359195594014707</v>
      </c>
      <c r="H207">
        <v>6.7445666372998456</v>
      </c>
      <c r="I207">
        <v>10.77296624966799</v>
      </c>
      <c r="J207">
        <v>14.395623929629799</v>
      </c>
      <c r="K207">
        <v>17.810730081825877</v>
      </c>
      <c r="L207">
        <v>24.097086720927045</v>
      </c>
      <c r="M207">
        <v>29.826356714088842</v>
      </c>
      <c r="N207">
        <v>35.077599667634949</v>
      </c>
      <c r="O207">
        <v>44.191307323209124</v>
      </c>
      <c r="P207">
        <v>54.448527534976115</v>
      </c>
      <c r="Q207">
        <v>64.146653827298479</v>
      </c>
      <c r="R207">
        <v>68.304490758895398</v>
      </c>
      <c r="S207">
        <v>70.392859757032184</v>
      </c>
      <c r="T207">
        <v>1.9385542606688984</v>
      </c>
      <c r="U207">
        <v>2.651367966920795</v>
      </c>
      <c r="V207">
        <v>4.1423863325189272</v>
      </c>
      <c r="W207">
        <v>6.403518090756025</v>
      </c>
      <c r="X207">
        <v>10.924450835850182</v>
      </c>
      <c r="Y207">
        <v>19.311215644492105</v>
      </c>
      <c r="Z207">
        <v>26.536314726500546</v>
      </c>
      <c r="AA207">
        <v>37.124499547730451</v>
      </c>
      <c r="AB207">
        <v>43.562133221280369</v>
      </c>
      <c r="AC207">
        <v>48.659133698212081</v>
      </c>
      <c r="AD207">
        <v>55.965130311248849</v>
      </c>
      <c r="AE207">
        <v>63.299032897931667</v>
      </c>
      <c r="AF207">
        <v>2.1198333243351715</v>
      </c>
      <c r="AG207">
        <v>2.9946490465794504</v>
      </c>
      <c r="AH207">
        <v>4.7370097345487281</v>
      </c>
      <c r="AI207">
        <v>7.1936578937199096</v>
      </c>
      <c r="AJ207">
        <v>11.622858784450795</v>
      </c>
      <c r="AK207">
        <v>18.848467319853015</v>
      </c>
      <c r="AL207">
        <v>24.725360819815371</v>
      </c>
      <c r="AM207">
        <v>33.884933784754864</v>
      </c>
      <c r="AN207">
        <v>40.716793333120187</v>
      </c>
      <c r="AO207">
        <v>47.85491639998564</v>
      </c>
      <c r="AP207">
        <v>56.791886661932345</v>
      </c>
      <c r="AQ207">
        <v>58.060610133102919</v>
      </c>
      <c r="AR207">
        <v>1.0699721513193068</v>
      </c>
      <c r="AS207">
        <v>2.0491072906499848</v>
      </c>
      <c r="AT207">
        <v>3.9859265639187456</v>
      </c>
      <c r="AU207">
        <v>6.6860576542841086</v>
      </c>
      <c r="AV207">
        <v>11.462071149773365</v>
      </c>
      <c r="AW207">
        <v>19.001536062133937</v>
      </c>
      <c r="AX207">
        <v>24.948624466901784</v>
      </c>
      <c r="AY207">
        <v>34.066558265442858</v>
      </c>
      <c r="AZ207">
        <v>40.910271321253703</v>
      </c>
      <c r="BA207">
        <v>48.215804893416149</v>
      </c>
      <c r="BB207">
        <v>57.603457299338011</v>
      </c>
      <c r="BC207">
        <v>58.789055660378317</v>
      </c>
      <c r="BD207">
        <v>891.08910891089113</v>
      </c>
      <c r="BE207">
        <v>891.08910891089113</v>
      </c>
      <c r="BF207">
        <v>891.08910891089113</v>
      </c>
      <c r="BG207">
        <v>891.08910891089113</v>
      </c>
      <c r="BH207">
        <v>686.13861386138615</v>
      </c>
      <c r="BI207">
        <v>686.13861386138615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19169497028</v>
      </c>
      <c r="C208">
        <v>7.9785816394765261</v>
      </c>
      <c r="D208">
        <v>8.4320909051882609</v>
      </c>
      <c r="E208">
        <v>8.8420590943479738</v>
      </c>
      <c r="F208">
        <v>9.2117338506596251</v>
      </c>
      <c r="G208">
        <v>9.5441826033289967</v>
      </c>
      <c r="H208">
        <v>9.8423012975702715</v>
      </c>
      <c r="I208">
        <v>11.052670542386553</v>
      </c>
      <c r="J208">
        <v>11.576812210970511</v>
      </c>
      <c r="K208">
        <v>11.785666959482356</v>
      </c>
      <c r="L208">
        <v>12.026565975339008</v>
      </c>
      <c r="M208">
        <v>12.692785681408594</v>
      </c>
      <c r="N208">
        <v>14.02979427632893</v>
      </c>
      <c r="O208">
        <v>18.329993286029591</v>
      </c>
      <c r="P208">
        <v>26.046885245445058</v>
      </c>
      <c r="Q208">
        <v>35.197393591901296</v>
      </c>
      <c r="R208">
        <v>38.521797054651486</v>
      </c>
      <c r="S208">
        <v>36.908743724119454</v>
      </c>
      <c r="T208">
        <v>2.0258004861930385</v>
      </c>
      <c r="U208">
        <v>2.9571438631799394</v>
      </c>
      <c r="V208">
        <v>4.647685839613974</v>
      </c>
      <c r="W208">
        <v>6.6563632804894635</v>
      </c>
      <c r="X208">
        <v>9.177048448225575</v>
      </c>
      <c r="Y208">
        <v>10.489591938779853</v>
      </c>
      <c r="Z208">
        <v>9.7101365749571045</v>
      </c>
      <c r="AA208">
        <v>7.9278846705298918</v>
      </c>
      <c r="AB208">
        <v>8.4552447343246016</v>
      </c>
      <c r="AC208">
        <v>12.438339954847152</v>
      </c>
      <c r="AD208">
        <v>25.094872431343159</v>
      </c>
      <c r="AE208">
        <v>29.408948538929629</v>
      </c>
      <c r="AF208">
        <v>11.10106697815881</v>
      </c>
      <c r="AG208">
        <v>10.190326781320397</v>
      </c>
      <c r="AH208">
        <v>8.4321914073644262</v>
      </c>
      <c r="AI208">
        <v>6.094311248350456</v>
      </c>
      <c r="AJ208">
        <v>2.3767152338070168</v>
      </c>
      <c r="AK208">
        <v>-1.9027668190836622</v>
      </c>
      <c r="AL208">
        <v>-3.3499601645303052</v>
      </c>
      <c r="AM208">
        <v>-1.5106418552123664</v>
      </c>
      <c r="AN208">
        <v>2.8983932354060409</v>
      </c>
      <c r="AO208">
        <v>9.7216205977699452</v>
      </c>
      <c r="AP208">
        <v>20.257337814550276</v>
      </c>
      <c r="AQ208">
        <v>20.420304192209223</v>
      </c>
      <c r="AR208">
        <v>11.033305259842766</v>
      </c>
      <c r="AS208">
        <v>10.130643361440441</v>
      </c>
      <c r="AT208">
        <v>8.3871195968751593</v>
      </c>
      <c r="AU208">
        <v>6.0665201426018251</v>
      </c>
      <c r="AV208">
        <v>2.3706236414050563</v>
      </c>
      <c r="AW208">
        <v>-1.8944976039977912</v>
      </c>
      <c r="AX208">
        <v>-3.3420495732418285</v>
      </c>
      <c r="AY208">
        <v>-1.498622799330565</v>
      </c>
      <c r="AZ208">
        <v>2.9373240262747791</v>
      </c>
      <c r="BA208">
        <v>9.8219941882481123</v>
      </c>
      <c r="BB208">
        <v>20.480909543734924</v>
      </c>
      <c r="BC208">
        <v>20.673594191971194</v>
      </c>
      <c r="BD208">
        <v>891.08910891089113</v>
      </c>
      <c r="BE208">
        <v>891.08910891089113</v>
      </c>
      <c r="BF208">
        <v>891.08910891089113</v>
      </c>
      <c r="BG208">
        <v>891.08910891089113</v>
      </c>
      <c r="BH208">
        <v>686.13861386138615</v>
      </c>
      <c r="BI208">
        <v>686.13861386138615</v>
      </c>
      <c r="BJ208" t="s">
        <v>65</v>
      </c>
      <c r="BK208" t="s">
        <v>65</v>
      </c>
      <c r="BL208">
        <v>32.169390446766485</v>
      </c>
      <c r="BM208">
        <v>200</v>
      </c>
    </row>
    <row r="209" spans="1:65" x14ac:dyDescent="0.25">
      <c r="A209">
        <v>447</v>
      </c>
      <c r="B209">
        <v>4.1891831707131786</v>
      </c>
      <c r="C209">
        <v>4.3248429872213414</v>
      </c>
      <c r="D209">
        <v>4.4433344997401454</v>
      </c>
      <c r="E209">
        <v>4.5415487457339117</v>
      </c>
      <c r="F209">
        <v>4.6213341910563557</v>
      </c>
      <c r="G209">
        <v>4.6844313468430432</v>
      </c>
      <c r="H209">
        <v>4.732478103854076</v>
      </c>
      <c r="I209">
        <v>4.7847266516112121</v>
      </c>
      <c r="J209">
        <v>4.6145170910173032</v>
      </c>
      <c r="K209">
        <v>4.4029551104938367</v>
      </c>
      <c r="L209">
        <v>4.2588423611821664</v>
      </c>
      <c r="M209">
        <v>4.7711769088585463</v>
      </c>
      <c r="N209">
        <v>5.9754019373127463</v>
      </c>
      <c r="O209">
        <v>9.8925267397482344</v>
      </c>
      <c r="P209">
        <v>17.058006758834328</v>
      </c>
      <c r="Q209">
        <v>26.593333199695714</v>
      </c>
      <c r="R209">
        <v>31.814563853816978</v>
      </c>
      <c r="S209">
        <v>35.400680010934451</v>
      </c>
      <c r="T209">
        <v>-2.5618109789846133</v>
      </c>
      <c r="U209">
        <v>-1.963223681729978</v>
      </c>
      <c r="V209">
        <v>-0.85236512472733339</v>
      </c>
      <c r="W209">
        <v>0.526535334865047</v>
      </c>
      <c r="X209">
        <v>2.4515843963811292</v>
      </c>
      <c r="Y209">
        <v>4.1002784464531237</v>
      </c>
      <c r="Z209">
        <v>4.3673996072775276</v>
      </c>
      <c r="AA209">
        <v>4.1530065773778819</v>
      </c>
      <c r="AB209">
        <v>4.766612446050547</v>
      </c>
      <c r="AC209">
        <v>7.4312534626807398</v>
      </c>
      <c r="AD209">
        <v>19.072423749403114</v>
      </c>
      <c r="AE209">
        <v>28.290114603856388</v>
      </c>
      <c r="AF209">
        <v>6.015585511939606</v>
      </c>
      <c r="AG209">
        <v>5.4085652370288591</v>
      </c>
      <c r="AH209">
        <v>4.1528970924933901</v>
      </c>
      <c r="AI209">
        <v>2.2888162016725113</v>
      </c>
      <c r="AJ209">
        <v>-1.2698550884106958</v>
      </c>
      <c r="AK209">
        <v>-7.1096122249519889</v>
      </c>
      <c r="AL209">
        <v>-11.083429636883773</v>
      </c>
      <c r="AM209">
        <v>-13.858830103159677</v>
      </c>
      <c r="AN209">
        <v>-12.026247072392804</v>
      </c>
      <c r="AO209">
        <v>-5.9978942873321897</v>
      </c>
      <c r="AP209">
        <v>7.8864706062760357</v>
      </c>
      <c r="AQ209">
        <v>9.415210013464792</v>
      </c>
      <c r="AR209">
        <v>5.9698088015375239</v>
      </c>
      <c r="AS209">
        <v>5.3726079229584469</v>
      </c>
      <c r="AT209">
        <v>4.1344012096797975</v>
      </c>
      <c r="AU209">
        <v>2.2901516241676663</v>
      </c>
      <c r="AV209">
        <v>-1.2468825154491463</v>
      </c>
      <c r="AW209">
        <v>-7.0857049428838668</v>
      </c>
      <c r="AX209">
        <v>-11.082688339893314</v>
      </c>
      <c r="AY209">
        <v>-13.906398683645252</v>
      </c>
      <c r="AZ209">
        <v>-12.093785940649541</v>
      </c>
      <c r="BA209">
        <v>-6.0536803536934141</v>
      </c>
      <c r="BB209">
        <v>7.9042163840394029</v>
      </c>
      <c r="BC209">
        <v>9.4797241881161565</v>
      </c>
      <c r="BD209">
        <v>891.08910891089113</v>
      </c>
      <c r="BE209">
        <v>891.08910891089113</v>
      </c>
      <c r="BF209">
        <v>891.08910891089113</v>
      </c>
      <c r="BG209">
        <v>891.08910891089113</v>
      </c>
      <c r="BH209">
        <v>686.13861386138615</v>
      </c>
      <c r="BI209">
        <v>686.13861386138615</v>
      </c>
      <c r="BJ209" t="s">
        <v>65</v>
      </c>
      <c r="BK209" t="s">
        <v>65</v>
      </c>
      <c r="BL209">
        <v>31.126540253573044</v>
      </c>
      <c r="BM209">
        <v>200</v>
      </c>
    </row>
    <row r="210" spans="1:65" x14ac:dyDescent="0.25">
      <c r="A210">
        <v>448</v>
      </c>
      <c r="B210">
        <v>1.4120353640678651</v>
      </c>
      <c r="C210">
        <v>2.557453231171944</v>
      </c>
      <c r="D210">
        <v>3.6526539568415561</v>
      </c>
      <c r="E210">
        <v>4.6619068321339387</v>
      </c>
      <c r="F210">
        <v>5.5902944040397973</v>
      </c>
      <c r="G210">
        <v>6.4426452420097977</v>
      </c>
      <c r="H210">
        <v>7.2235456208952913</v>
      </c>
      <c r="I210">
        <v>10.637503187098662</v>
      </c>
      <c r="J210">
        <v>12.347913192472943</v>
      </c>
      <c r="K210">
        <v>13.036017128314064</v>
      </c>
      <c r="L210">
        <v>12.768405818235143</v>
      </c>
      <c r="M210">
        <v>11.790328521777138</v>
      </c>
      <c r="N210">
        <v>10.977633121658018</v>
      </c>
      <c r="O210">
        <v>10.781703271559723</v>
      </c>
      <c r="P210">
        <v>13.129228642438997</v>
      </c>
      <c r="Q210">
        <v>17.641237454179421</v>
      </c>
      <c r="R210">
        <v>19.467192782360936</v>
      </c>
      <c r="S210">
        <v>17.911065557927319</v>
      </c>
      <c r="T210">
        <v>0.6422514387341427</v>
      </c>
      <c r="U210">
        <v>1.9421764300051048</v>
      </c>
      <c r="V210">
        <v>4.3735733318633203</v>
      </c>
      <c r="W210">
        <v>7.4313236442196535</v>
      </c>
      <c r="X210">
        <v>11.790985661893766</v>
      </c>
      <c r="Y210">
        <v>15.566054201659879</v>
      </c>
      <c r="Z210">
        <v>15.75677375531645</v>
      </c>
      <c r="AA210">
        <v>12.51692949479348</v>
      </c>
      <c r="AB210">
        <v>9.1566370899685143</v>
      </c>
      <c r="AC210">
        <v>6.6546486605428834</v>
      </c>
      <c r="AD210">
        <v>9.8040633292074961</v>
      </c>
      <c r="AE210">
        <v>15.807044750513199</v>
      </c>
      <c r="AF210">
        <v>3.8916008817882486</v>
      </c>
      <c r="AG210">
        <v>4.2997773250087743</v>
      </c>
      <c r="AH210">
        <v>4.9527619275482877</v>
      </c>
      <c r="AI210">
        <v>5.5103942085017037</v>
      </c>
      <c r="AJ210">
        <v>5.4601858186999888</v>
      </c>
      <c r="AK210">
        <v>2.7446657685613332</v>
      </c>
      <c r="AL210">
        <v>-1.0910805863385831</v>
      </c>
      <c r="AM210">
        <v>-7.2528085048734203</v>
      </c>
      <c r="AN210">
        <v>-9.7669112110330971</v>
      </c>
      <c r="AO210">
        <v>-8.936727546540526</v>
      </c>
      <c r="AP210">
        <v>-1.9681766109753278</v>
      </c>
      <c r="AQ210">
        <v>-2.3572853605694637</v>
      </c>
      <c r="AR210">
        <v>3.8481338383499626</v>
      </c>
      <c r="AS210">
        <v>4.2636431916596997</v>
      </c>
      <c r="AT210">
        <v>4.9298841597106984</v>
      </c>
      <c r="AU210">
        <v>5.503086929004378</v>
      </c>
      <c r="AV210">
        <v>5.4715150040778733</v>
      </c>
      <c r="AW210">
        <v>2.7611151837915457</v>
      </c>
      <c r="AX210">
        <v>-1.088580584896401</v>
      </c>
      <c r="AY210">
        <v>-7.2882281117421508</v>
      </c>
      <c r="AZ210">
        <v>-9.8296451521213282</v>
      </c>
      <c r="BA210">
        <v>-9.0174147692363711</v>
      </c>
      <c r="BB210">
        <v>-2.0526416799991622</v>
      </c>
      <c r="BC210">
        <v>-2.4174319692133599</v>
      </c>
      <c r="BD210">
        <v>891.08910891089113</v>
      </c>
      <c r="BE210">
        <v>891.08910891089113</v>
      </c>
      <c r="BF210">
        <v>891.08910891089113</v>
      </c>
      <c r="BG210">
        <v>891.08910891089113</v>
      </c>
      <c r="BH210">
        <v>686.13861386138615</v>
      </c>
      <c r="BI210">
        <v>686.13861386138615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2118303983</v>
      </c>
      <c r="C211">
        <v>12.077621881480608</v>
      </c>
      <c r="D211">
        <v>14.542396590150886</v>
      </c>
      <c r="E211">
        <v>16.818659185051654</v>
      </c>
      <c r="F211">
        <v>18.916597076824164</v>
      </c>
      <c r="G211">
        <v>20.845915006541816</v>
      </c>
      <c r="H211">
        <v>22.61585659260712</v>
      </c>
      <c r="I211">
        <v>30.353154191259669</v>
      </c>
      <c r="J211">
        <v>34.108200824154927</v>
      </c>
      <c r="K211">
        <v>35.338721138469673</v>
      </c>
      <c r="L211">
        <v>33.286679029755973</v>
      </c>
      <c r="M211">
        <v>28.594982540800991</v>
      </c>
      <c r="N211">
        <v>23.467417635246317</v>
      </c>
      <c r="O211">
        <v>15.188015741068803</v>
      </c>
      <c r="P211">
        <v>9.0386119338668749</v>
      </c>
      <c r="Q211">
        <v>6.8425708462558497</v>
      </c>
      <c r="R211">
        <v>6.0647978238213831</v>
      </c>
      <c r="S211">
        <v>2.5190232309146161</v>
      </c>
      <c r="T211">
        <v>11.049386661409477</v>
      </c>
      <c r="U211">
        <v>13.191425077975563</v>
      </c>
      <c r="V211">
        <v>17.158723233637112</v>
      </c>
      <c r="W211">
        <v>22.050592518572181</v>
      </c>
      <c r="X211">
        <v>28.688484520275129</v>
      </c>
      <c r="Y211">
        <v>33.223575865683749</v>
      </c>
      <c r="Z211">
        <v>31.494210381522933</v>
      </c>
      <c r="AA211">
        <v>22.133118555106094</v>
      </c>
      <c r="AB211">
        <v>13.230604167119228</v>
      </c>
      <c r="AC211">
        <v>5.3523675980639283</v>
      </c>
      <c r="AD211">
        <v>3.5849717040060955</v>
      </c>
      <c r="AE211">
        <v>8.8775157902450808</v>
      </c>
      <c r="AF211">
        <v>11.837137015766054</v>
      </c>
      <c r="AG211">
        <v>12.690733028523013</v>
      </c>
      <c r="AH211">
        <v>14.114260858179643</v>
      </c>
      <c r="AI211">
        <v>15.487106948645982</v>
      </c>
      <c r="AJ211">
        <v>16.077982615334967</v>
      </c>
      <c r="AK211">
        <v>12.094555437433819</v>
      </c>
      <c r="AL211">
        <v>5.3691280806016097</v>
      </c>
      <c r="AM211">
        <v>-7.3045316182714091</v>
      </c>
      <c r="AN211">
        <v>-14.929503603889478</v>
      </c>
      <c r="AO211">
        <v>-18.532177186339968</v>
      </c>
      <c r="AP211">
        <v>-14.554400519693338</v>
      </c>
      <c r="AQ211">
        <v>-15.160067270204927</v>
      </c>
      <c r="AR211">
        <v>11.652502346498409</v>
      </c>
      <c r="AS211">
        <v>12.652474225376062</v>
      </c>
      <c r="AT211">
        <v>14.353077308660936</v>
      </c>
      <c r="AU211">
        <v>16.082185709820063</v>
      </c>
      <c r="AV211">
        <v>17.205737177295386</v>
      </c>
      <c r="AW211">
        <v>13.758052381195734</v>
      </c>
      <c r="AX211">
        <v>7.1645449252378395</v>
      </c>
      <c r="AY211">
        <v>-5.7606622272696892</v>
      </c>
      <c r="AZ211">
        <v>-13.810839741709504</v>
      </c>
      <c r="BA211">
        <v>-17.954744473045807</v>
      </c>
      <c r="BB211">
        <v>-14.741743875912109</v>
      </c>
      <c r="BC211">
        <v>-15.551912226975453</v>
      </c>
      <c r="BD211">
        <v>891.08910891089113</v>
      </c>
      <c r="BE211">
        <v>891.08910891089113</v>
      </c>
      <c r="BF211">
        <v>891.08910891089113</v>
      </c>
      <c r="BG211">
        <v>891.08910891089113</v>
      </c>
      <c r="BH211">
        <v>686.13861386138615</v>
      </c>
      <c r="BI211">
        <v>686.13861386138615</v>
      </c>
      <c r="BJ211" t="s">
        <v>65</v>
      </c>
      <c r="BK211" t="s">
        <v>65</v>
      </c>
      <c r="BL211">
        <v>31.50608995486348</v>
      </c>
      <c r="BM211">
        <v>200</v>
      </c>
    </row>
    <row r="212" spans="1:65" x14ac:dyDescent="0.25">
      <c r="A212">
        <v>450</v>
      </c>
      <c r="B212">
        <v>18.93532756810562</v>
      </c>
      <c r="C212">
        <v>21.942804582344362</v>
      </c>
      <c r="D212">
        <v>24.782865789492181</v>
      </c>
      <c r="E212">
        <v>27.362502467579361</v>
      </c>
      <c r="F212">
        <v>29.696441557619178</v>
      </c>
      <c r="G212">
        <v>31.798699472835242</v>
      </c>
      <c r="H212">
        <v>33.682614095368535</v>
      </c>
      <c r="I212">
        <v>41.06975628594099</v>
      </c>
      <c r="J212">
        <v>43.210856421101795</v>
      </c>
      <c r="K212">
        <v>42.074299981013226</v>
      </c>
      <c r="L212">
        <v>34.363717405251137</v>
      </c>
      <c r="M212">
        <v>24.051943112269601</v>
      </c>
      <c r="N212">
        <v>14.071003985373087</v>
      </c>
      <c r="O212">
        <v>-0.96364003270510423</v>
      </c>
      <c r="P212">
        <v>-11.418765432083811</v>
      </c>
      <c r="Q212">
        <v>-14.328431790504789</v>
      </c>
      <c r="R212">
        <v>-14.719512181854826</v>
      </c>
      <c r="S212">
        <v>-19.222752229355393</v>
      </c>
      <c r="T212">
        <v>10.28404815143838</v>
      </c>
      <c r="U212">
        <v>13.55993032130881</v>
      </c>
      <c r="V212">
        <v>19.549237714558686</v>
      </c>
      <c r="W212">
        <v>26.746228029722456</v>
      </c>
      <c r="X212">
        <v>35.894378466025181</v>
      </c>
      <c r="Y212">
        <v>40.056788616680272</v>
      </c>
      <c r="Z212">
        <v>34.644213337847731</v>
      </c>
      <c r="AA212">
        <v>16.549607520465333</v>
      </c>
      <c r="AB212">
        <v>1.5494343073282901</v>
      </c>
      <c r="AC212">
        <v>-10.203051672583591</v>
      </c>
      <c r="AD212">
        <v>-12.767648396961178</v>
      </c>
      <c r="AE212">
        <v>-10.521342458415518</v>
      </c>
      <c r="AF212">
        <v>20.421330578679619</v>
      </c>
      <c r="AG212">
        <v>21.715894674012027</v>
      </c>
      <c r="AH212">
        <v>23.891470046593852</v>
      </c>
      <c r="AI212">
        <v>26.029831247555979</v>
      </c>
      <c r="AJ212">
        <v>27.092779104832612</v>
      </c>
      <c r="AK212">
        <v>21.302050730467176</v>
      </c>
      <c r="AL212">
        <v>10.968996439518278</v>
      </c>
      <c r="AM212">
        <v>-9.8767415117542026</v>
      </c>
      <c r="AN212">
        <v>-24.25363272881259</v>
      </c>
      <c r="AO212">
        <v>-34.307027261385251</v>
      </c>
      <c r="AP212">
        <v>-36.260989250078218</v>
      </c>
      <c r="AQ212">
        <v>-37.680204119464669</v>
      </c>
      <c r="AR212">
        <v>20.388563444825106</v>
      </c>
      <c r="AS212">
        <v>21.692341759711674</v>
      </c>
      <c r="AT212">
        <v>23.88479629681639</v>
      </c>
      <c r="AU212">
        <v>26.043378476307833</v>
      </c>
      <c r="AV212">
        <v>27.13095235895295</v>
      </c>
      <c r="AW212">
        <v>21.342044722081692</v>
      </c>
      <c r="AX212">
        <v>10.976754356502374</v>
      </c>
      <c r="AY212">
        <v>-9.9780516646850312</v>
      </c>
      <c r="AZ212">
        <v>-24.47701143952666</v>
      </c>
      <c r="BA212">
        <v>-34.686008299167142</v>
      </c>
      <c r="BB212">
        <v>-36.858718285957131</v>
      </c>
      <c r="BC212">
        <v>-38.270740327489563</v>
      </c>
      <c r="BD212">
        <v>891.08910891089113</v>
      </c>
      <c r="BE212">
        <v>891.08910891089113</v>
      </c>
      <c r="BF212">
        <v>891.08910891089113</v>
      </c>
      <c r="BG212">
        <v>891.08910891089113</v>
      </c>
      <c r="BH212">
        <v>686.13861386138615</v>
      </c>
      <c r="BI212">
        <v>686.13861386138615</v>
      </c>
      <c r="BJ212" t="s">
        <v>65</v>
      </c>
      <c r="BK212" t="s">
        <v>65</v>
      </c>
      <c r="BL212">
        <v>30.325778131526359</v>
      </c>
      <c r="BM212">
        <v>200</v>
      </c>
    </row>
    <row r="213" spans="1:65" x14ac:dyDescent="0.25">
      <c r="A213">
        <v>451</v>
      </c>
      <c r="B213">
        <v>26.530495918164892</v>
      </c>
      <c r="C213">
        <v>26.836044226979382</v>
      </c>
      <c r="D213">
        <v>27.029612143734187</v>
      </c>
      <c r="E213">
        <v>27.106854106041663</v>
      </c>
      <c r="F213">
        <v>27.075705267209511</v>
      </c>
      <c r="G213">
        <v>26.943692044504377</v>
      </c>
      <c r="H213">
        <v>26.717951085142854</v>
      </c>
      <c r="I213">
        <v>23.750166753318744</v>
      </c>
      <c r="J213">
        <v>18.953184938442085</v>
      </c>
      <c r="K213">
        <v>13.113221859902893</v>
      </c>
      <c r="L213">
        <v>0.61919880687766327</v>
      </c>
      <c r="M213">
        <v>-10.895629463195041</v>
      </c>
      <c r="N213">
        <v>-20.340529587042425</v>
      </c>
      <c r="O213">
        <v>-32.546212042864894</v>
      </c>
      <c r="P213">
        <v>-38.718343303193045</v>
      </c>
      <c r="Q213">
        <v>-36.615396861766278</v>
      </c>
      <c r="R213">
        <v>-33.083123419220122</v>
      </c>
      <c r="S213">
        <v>-30.687018508918225</v>
      </c>
      <c r="T213">
        <v>24.095704715807187</v>
      </c>
      <c r="U213">
        <v>23.7854004668607</v>
      </c>
      <c r="V213">
        <v>22.979021324901691</v>
      </c>
      <c r="W213">
        <v>21.415417143441847</v>
      </c>
      <c r="X213">
        <v>17.360855894041695</v>
      </c>
      <c r="Y213">
        <v>7.7194265600159797</v>
      </c>
      <c r="Z213">
        <v>-1.9558254662865178</v>
      </c>
      <c r="AA213">
        <v>-16.901657472105509</v>
      </c>
      <c r="AB213">
        <v>-25.175252160710009</v>
      </c>
      <c r="AC213">
        <v>-29.081487100353147</v>
      </c>
      <c r="AD213">
        <v>-23.457401751653741</v>
      </c>
      <c r="AE213">
        <v>-19.277266347964421</v>
      </c>
      <c r="AF213">
        <v>26.855824612477193</v>
      </c>
      <c r="AG213">
        <v>25.072471901282366</v>
      </c>
      <c r="AH213">
        <v>21.436665511623126</v>
      </c>
      <c r="AI213">
        <v>16.133333914653754</v>
      </c>
      <c r="AJ213">
        <v>6.1385563640098395</v>
      </c>
      <c r="AK213">
        <v>-10.759089173557335</v>
      </c>
      <c r="AL213">
        <v>-24.026399929349544</v>
      </c>
      <c r="AM213">
        <v>-41.121243833528233</v>
      </c>
      <c r="AN213">
        <v>-49.296232951669403</v>
      </c>
      <c r="AO213">
        <v>-52.753340052539286</v>
      </c>
      <c r="AP213">
        <v>-49.259016401409156</v>
      </c>
      <c r="AQ213">
        <v>-49.740169185755818</v>
      </c>
      <c r="AR213">
        <v>27.859624742215747</v>
      </c>
      <c r="AS213">
        <v>25.979777859934938</v>
      </c>
      <c r="AT213">
        <v>22.163528422794453</v>
      </c>
      <c r="AU213">
        <v>16.632885609750083</v>
      </c>
      <c r="AV213">
        <v>6.309854008408819</v>
      </c>
      <c r="AW213">
        <v>-10.897610681106091</v>
      </c>
      <c r="AX213">
        <v>-24.248817479136097</v>
      </c>
      <c r="AY213">
        <v>-41.330935282753927</v>
      </c>
      <c r="AZ213">
        <v>-49.530442853742073</v>
      </c>
      <c r="BA213">
        <v>-53.156312006492833</v>
      </c>
      <c r="BB213">
        <v>-50.109417711457077</v>
      </c>
      <c r="BC213">
        <v>-50.446560025283539</v>
      </c>
      <c r="BD213">
        <v>891.08910891089113</v>
      </c>
      <c r="BE213">
        <v>891.08910891089113</v>
      </c>
      <c r="BF213">
        <v>891.08910891089113</v>
      </c>
      <c r="BG213">
        <v>891.08910891089113</v>
      </c>
      <c r="BH213">
        <v>686.13861386138615</v>
      </c>
      <c r="BI213">
        <v>686.13861386138615</v>
      </c>
      <c r="BJ213" t="s">
        <v>65</v>
      </c>
      <c r="BK213" t="s">
        <v>65</v>
      </c>
      <c r="BL213">
        <v>29.076445147363451</v>
      </c>
      <c r="BM213">
        <v>200</v>
      </c>
    </row>
    <row r="214" spans="1:65" x14ac:dyDescent="0.25">
      <c r="A214">
        <v>452</v>
      </c>
      <c r="B214">
        <v>20.067299733813325</v>
      </c>
      <c r="C214">
        <v>20.490710895813766</v>
      </c>
      <c r="D214">
        <v>20.790606330408636</v>
      </c>
      <c r="E214">
        <v>20.959062043451951</v>
      </c>
      <c r="F214">
        <v>21.004740725982447</v>
      </c>
      <c r="G214">
        <v>20.935866234005964</v>
      </c>
      <c r="H214">
        <v>20.76024376965885</v>
      </c>
      <c r="I214">
        <v>17.853829244939138</v>
      </c>
      <c r="J214">
        <v>12.793160612306412</v>
      </c>
      <c r="K214">
        <v>6.462102167805531</v>
      </c>
      <c r="L214">
        <v>-7.42774847791304</v>
      </c>
      <c r="M214">
        <v>-20.585740396741187</v>
      </c>
      <c r="N214">
        <v>-31.693630674835617</v>
      </c>
      <c r="O214">
        <v>-46.838511296799226</v>
      </c>
      <c r="P214">
        <v>-55.970908207720122</v>
      </c>
      <c r="Q214">
        <v>-55.661642807271342</v>
      </c>
      <c r="R214">
        <v>-51.932937197988124</v>
      </c>
      <c r="S214">
        <v>-47.580190532423643</v>
      </c>
      <c r="T214">
        <v>25.626816545802761</v>
      </c>
      <c r="U214">
        <v>25.4082491323189</v>
      </c>
      <c r="V214">
        <v>24.701822175559954</v>
      </c>
      <c r="W214">
        <v>23.088547581827378</v>
      </c>
      <c r="X214">
        <v>18.373472962995365</v>
      </c>
      <c r="Y214">
        <v>6.1259733673815759</v>
      </c>
      <c r="Z214">
        <v>-6.7897683574049541</v>
      </c>
      <c r="AA214">
        <v>-27.623935206486721</v>
      </c>
      <c r="AB214">
        <v>-39.847299945704115</v>
      </c>
      <c r="AC214">
        <v>-46.487091293296103</v>
      </c>
      <c r="AD214">
        <v>-40.24507604945812</v>
      </c>
      <c r="AE214">
        <v>-34.11515919264474</v>
      </c>
      <c r="AF214">
        <v>23.277793795593375</v>
      </c>
      <c r="AG214">
        <v>22.13370280270653</v>
      </c>
      <c r="AH214">
        <v>19.593992129288694</v>
      </c>
      <c r="AI214">
        <v>15.427748020538992</v>
      </c>
      <c r="AJ214">
        <v>6.2568958496827394</v>
      </c>
      <c r="AK214">
        <v>-12.603225585942207</v>
      </c>
      <c r="AL214">
        <v>-29.93848921068118</v>
      </c>
      <c r="AM214">
        <v>-55.430926123418885</v>
      </c>
      <c r="AN214">
        <v>-69.253015396247008</v>
      </c>
      <c r="AO214">
        <v>-76.183889750588435</v>
      </c>
      <c r="AP214">
        <v>-71.36123016071798</v>
      </c>
      <c r="AQ214">
        <v>-71.512900091597118</v>
      </c>
      <c r="AR214">
        <v>23.249221639343038</v>
      </c>
      <c r="AS214">
        <v>22.119253282825156</v>
      </c>
      <c r="AT214">
        <v>19.605057428741109</v>
      </c>
      <c r="AU214">
        <v>15.46848786143619</v>
      </c>
      <c r="AV214">
        <v>6.3305774760909896</v>
      </c>
      <c r="AW214">
        <v>-12.535148839229876</v>
      </c>
      <c r="AX214">
        <v>-29.934790055740763</v>
      </c>
      <c r="AY214">
        <v>-55.630796770399051</v>
      </c>
      <c r="AZ214">
        <v>-69.671567273932936</v>
      </c>
      <c r="BA214">
        <v>-76.868768032542633</v>
      </c>
      <c r="BB214">
        <v>-72.38505023025823</v>
      </c>
      <c r="BC214">
        <v>-72.512762823265305</v>
      </c>
      <c r="BD214">
        <v>891.08910891089113</v>
      </c>
      <c r="BE214">
        <v>891.08910891089113</v>
      </c>
      <c r="BF214">
        <v>891.08910891089113</v>
      </c>
      <c r="BG214">
        <v>891.08910891089113</v>
      </c>
      <c r="BH214">
        <v>686.13861386138615</v>
      </c>
      <c r="BI214">
        <v>686.13861386138615</v>
      </c>
      <c r="BJ214" t="s">
        <v>65</v>
      </c>
      <c r="BK214" t="s">
        <v>65</v>
      </c>
      <c r="BL214">
        <v>27.840816448229859</v>
      </c>
      <c r="BM214">
        <v>200</v>
      </c>
    </row>
    <row r="215" spans="1:65" x14ac:dyDescent="0.25">
      <c r="A215">
        <v>453</v>
      </c>
      <c r="B215">
        <v>21.450987466691064</v>
      </c>
      <c r="C215">
        <v>21.591922775834881</v>
      </c>
      <c r="D215">
        <v>21.655993822457322</v>
      </c>
      <c r="E215">
        <v>21.642186376183634</v>
      </c>
      <c r="F215">
        <v>21.555529670691797</v>
      </c>
      <c r="G215">
        <v>21.400802302133716</v>
      </c>
      <c r="H215">
        <v>21.182543639639771</v>
      </c>
      <c r="I215">
        <v>18.765547809621932</v>
      </c>
      <c r="J215">
        <v>15.067300228368275</v>
      </c>
      <c r="K215">
        <v>10.587301399567345</v>
      </c>
      <c r="L215">
        <v>0.84010872402909276</v>
      </c>
      <c r="M215">
        <v>-8.5217058423700536</v>
      </c>
      <c r="N215">
        <v>-16.671606591795314</v>
      </c>
      <c r="O215">
        <v>-28.629444966354335</v>
      </c>
      <c r="P215">
        <v>-37.767227535413646</v>
      </c>
      <c r="Q215">
        <v>-41.499879757566362</v>
      </c>
      <c r="R215">
        <v>-41.134956671193613</v>
      </c>
      <c r="S215">
        <v>-39.555400892381314</v>
      </c>
      <c r="T215">
        <v>20.12018360891793</v>
      </c>
      <c r="U215">
        <v>20.458982092155242</v>
      </c>
      <c r="V215">
        <v>20.874341210691469</v>
      </c>
      <c r="W215">
        <v>20.865860782379592</v>
      </c>
      <c r="X215">
        <v>19.090525095223562</v>
      </c>
      <c r="Y215">
        <v>11.62516843333225</v>
      </c>
      <c r="Z215">
        <v>2.3563261605078627</v>
      </c>
      <c r="AA215">
        <v>-13.835899877938097</v>
      </c>
      <c r="AB215">
        <v>-23.883319628150435</v>
      </c>
      <c r="AC215">
        <v>-29.934865144241389</v>
      </c>
      <c r="AD215">
        <v>-28.545420682486583</v>
      </c>
      <c r="AE215">
        <v>-28.007888157788109</v>
      </c>
      <c r="AF215">
        <v>23.653030626031232</v>
      </c>
      <c r="AG215">
        <v>23.011363546534824</v>
      </c>
      <c r="AH215">
        <v>21.562327163486827</v>
      </c>
      <c r="AI215">
        <v>19.131670235111102</v>
      </c>
      <c r="AJ215">
        <v>13.625838188821987</v>
      </c>
      <c r="AK215">
        <v>1.8592636608847495</v>
      </c>
      <c r="AL215">
        <v>-9.4176241034622805</v>
      </c>
      <c r="AM215">
        <v>-27.121381782775206</v>
      </c>
      <c r="AN215">
        <v>-38.047822374901727</v>
      </c>
      <c r="AO215">
        <v>-45.696730512547539</v>
      </c>
      <c r="AP215">
        <v>-48.347863978449176</v>
      </c>
      <c r="AQ215">
        <v>-49.141335080069851</v>
      </c>
      <c r="AR215">
        <v>23.609037755035896</v>
      </c>
      <c r="AS215">
        <v>22.974667005757205</v>
      </c>
      <c r="AT215">
        <v>21.539265434757233</v>
      </c>
      <c r="AU215">
        <v>19.125563262379977</v>
      </c>
      <c r="AV215">
        <v>13.642284544555377</v>
      </c>
      <c r="AW215">
        <v>1.8866931573847945</v>
      </c>
      <c r="AX215">
        <v>-9.4107773004207385</v>
      </c>
      <c r="AY215">
        <v>-27.208943883564526</v>
      </c>
      <c r="AZ215">
        <v>-38.255970853939075</v>
      </c>
      <c r="BA215">
        <v>-46.070423360378214</v>
      </c>
      <c r="BB215">
        <v>-48.97044540926661</v>
      </c>
      <c r="BC215">
        <v>-49.775996062970329</v>
      </c>
      <c r="BD215">
        <v>891.08910891089113</v>
      </c>
      <c r="BE215">
        <v>891.08910891089113</v>
      </c>
      <c r="BF215">
        <v>891.08910891089113</v>
      </c>
      <c r="BG215">
        <v>891.08910891089113</v>
      </c>
      <c r="BH215">
        <v>686.13861386138615</v>
      </c>
      <c r="BI215">
        <v>686.13861386138615</v>
      </c>
      <c r="BJ215" t="s">
        <v>65</v>
      </c>
      <c r="BK215" t="s">
        <v>65</v>
      </c>
      <c r="BL215">
        <v>27.96241716279259</v>
      </c>
      <c r="BM215">
        <v>200</v>
      </c>
    </row>
    <row r="216" spans="1:65" x14ac:dyDescent="0.25">
      <c r="A216">
        <v>454</v>
      </c>
      <c r="B216">
        <v>19.995363711123385</v>
      </c>
      <c r="C216">
        <v>19.881922619518697</v>
      </c>
      <c r="D216">
        <v>19.694495068179261</v>
      </c>
      <c r="E216">
        <v>19.440496934222395</v>
      </c>
      <c r="F216">
        <v>19.12443728879644</v>
      </c>
      <c r="G216">
        <v>18.750598499726738</v>
      </c>
      <c r="H216">
        <v>18.323046575436791</v>
      </c>
      <c r="I216">
        <v>14.83259769365225</v>
      </c>
      <c r="J216">
        <v>10.338726429744566</v>
      </c>
      <c r="K216">
        <v>5.245432798229241</v>
      </c>
      <c r="L216">
        <v>-5.3284468414423189</v>
      </c>
      <c r="M216">
        <v>-15.173007783836484</v>
      </c>
      <c r="N216">
        <v>-23.595183647743198</v>
      </c>
      <c r="O216">
        <v>-35.719914812525971</v>
      </c>
      <c r="P216">
        <v>-44.542000646693999</v>
      </c>
      <c r="Q216">
        <v>-46.885819799649951</v>
      </c>
      <c r="R216">
        <v>-44.651141720151095</v>
      </c>
      <c r="S216">
        <v>-39.309258758734934</v>
      </c>
      <c r="T216">
        <v>17.142458286082892</v>
      </c>
      <c r="U216">
        <v>17.084094128660134</v>
      </c>
      <c r="V216">
        <v>16.738932681248446</v>
      </c>
      <c r="W216">
        <v>15.732711062367011</v>
      </c>
      <c r="X216">
        <v>12.407610732208669</v>
      </c>
      <c r="Y216">
        <v>3.2245119089766709</v>
      </c>
      <c r="Z216">
        <v>-6.5816960285306623</v>
      </c>
      <c r="AA216">
        <v>-22.085895530341919</v>
      </c>
      <c r="AB216">
        <v>-30.608513964735796</v>
      </c>
      <c r="AC216">
        <v>-34.425760396545392</v>
      </c>
      <c r="AD216">
        <v>-29.836624088626916</v>
      </c>
      <c r="AE216">
        <v>-29.25737217021565</v>
      </c>
      <c r="AF216">
        <v>23.403477924969774</v>
      </c>
      <c r="AG216">
        <v>22.39310095526033</v>
      </c>
      <c r="AH216">
        <v>20.247294594680291</v>
      </c>
      <c r="AI216">
        <v>16.924749805750857</v>
      </c>
      <c r="AJ216">
        <v>10.105834605723118</v>
      </c>
      <c r="AK216">
        <v>-2.8737946566127075</v>
      </c>
      <c r="AL216">
        <v>-14.223263528708452</v>
      </c>
      <c r="AM216">
        <v>-30.509353486321139</v>
      </c>
      <c r="AN216">
        <v>-39.440783057015445</v>
      </c>
      <c r="AO216">
        <v>-44.455187430136533</v>
      </c>
      <c r="AP216">
        <v>-43.164210830458352</v>
      </c>
      <c r="AQ216">
        <v>-43.157095127141083</v>
      </c>
      <c r="AR216">
        <v>23.34781731596118</v>
      </c>
      <c r="AS216">
        <v>22.347978051830903</v>
      </c>
      <c r="AT216">
        <v>20.221475966989281</v>
      </c>
      <c r="AU216">
        <v>16.922092585570716</v>
      </c>
      <c r="AV216">
        <v>10.131710869204502</v>
      </c>
      <c r="AW216">
        <v>-2.8395960249408962</v>
      </c>
      <c r="AX216">
        <v>-14.220458648263879</v>
      </c>
      <c r="AY216">
        <v>-30.620539155400486</v>
      </c>
      <c r="AZ216">
        <v>-39.677997703543852</v>
      </c>
      <c r="BA216">
        <v>-44.846168863000507</v>
      </c>
      <c r="BB216">
        <v>-43.7495495369606</v>
      </c>
      <c r="BC216">
        <v>-43.73157617659912</v>
      </c>
      <c r="BD216">
        <v>891.08910891089113</v>
      </c>
      <c r="BE216">
        <v>891.08910891089113</v>
      </c>
      <c r="BF216">
        <v>891.08910891089113</v>
      </c>
      <c r="BG216">
        <v>891.08910891089113</v>
      </c>
      <c r="BH216">
        <v>686.13861386138615</v>
      </c>
      <c r="BI216">
        <v>686.13861386138615</v>
      </c>
      <c r="BJ216" t="s">
        <v>65</v>
      </c>
      <c r="BK216" t="s">
        <v>65</v>
      </c>
      <c r="BL216">
        <v>28.787158458512486</v>
      </c>
      <c r="BM216">
        <v>200</v>
      </c>
    </row>
    <row r="217" spans="1:65" x14ac:dyDescent="0.25">
      <c r="A217">
        <v>455</v>
      </c>
      <c r="B217">
        <v>19.824368195507507</v>
      </c>
      <c r="C217">
        <v>18.532485220107279</v>
      </c>
      <c r="D217">
        <v>17.205448650327096</v>
      </c>
      <c r="E217">
        <v>15.888683158388552</v>
      </c>
      <c r="F217">
        <v>14.582859760611383</v>
      </c>
      <c r="G217">
        <v>13.288597062211318</v>
      </c>
      <c r="H217">
        <v>12.006464002651333</v>
      </c>
      <c r="I217">
        <v>4.5946253096684071</v>
      </c>
      <c r="J217">
        <v>-2.1078906735638032</v>
      </c>
      <c r="K217">
        <v>-8.2806101100068439</v>
      </c>
      <c r="L217">
        <v>-18.824581292906789</v>
      </c>
      <c r="M217">
        <v>-27.113065035742483</v>
      </c>
      <c r="N217">
        <v>-33.422710269957882</v>
      </c>
      <c r="O217">
        <v>-41.356845525205713</v>
      </c>
      <c r="P217">
        <v>-45.644353171884269</v>
      </c>
      <c r="Q217">
        <v>-44.004388271424304</v>
      </c>
      <c r="R217">
        <v>-39.500115235239633</v>
      </c>
      <c r="S217">
        <v>-30.938402783460344</v>
      </c>
      <c r="T217">
        <v>17.886533380450377</v>
      </c>
      <c r="U217">
        <v>16.79590138398919</v>
      </c>
      <c r="V217">
        <v>14.561835539408721</v>
      </c>
      <c r="W217">
        <v>11.27691181843228</v>
      </c>
      <c r="X217">
        <v>4.9947596918118595</v>
      </c>
      <c r="Y217">
        <v>-5.9482015016401597</v>
      </c>
      <c r="Z217">
        <v>-14.920535952525071</v>
      </c>
      <c r="AA217">
        <v>-27.397631529684009</v>
      </c>
      <c r="AB217">
        <v>-34.369216398000276</v>
      </c>
      <c r="AC217">
        <v>-38.737660897091992</v>
      </c>
      <c r="AD217">
        <v>-38.358323151027534</v>
      </c>
      <c r="AE217">
        <v>-36.52359348318798</v>
      </c>
      <c r="AF217">
        <v>18.97792916046248</v>
      </c>
      <c r="AG217">
        <v>18.132601272919448</v>
      </c>
      <c r="AH217">
        <v>16.323150668861377</v>
      </c>
      <c r="AI217">
        <v>13.490435745773313</v>
      </c>
      <c r="AJ217">
        <v>7.5894448195655553</v>
      </c>
      <c r="AK217">
        <v>-3.8722106801994394</v>
      </c>
      <c r="AL217">
        <v>-14.083600800893562</v>
      </c>
      <c r="AM217">
        <v>-29.076004884552102</v>
      </c>
      <c r="AN217">
        <v>-37.619861772880888</v>
      </c>
      <c r="AO217">
        <v>-42.883330240307828</v>
      </c>
      <c r="AP217">
        <v>-43.257100835149622</v>
      </c>
      <c r="AQ217">
        <v>-44.032291338179725</v>
      </c>
      <c r="AR217">
        <v>18.924537589568857</v>
      </c>
      <c r="AS217">
        <v>18.088708292712528</v>
      </c>
      <c r="AT217">
        <v>16.296758518646314</v>
      </c>
      <c r="AU217">
        <v>13.485269827009441</v>
      </c>
      <c r="AV217">
        <v>7.6111116373504126</v>
      </c>
      <c r="AW217">
        <v>-3.840748584950787</v>
      </c>
      <c r="AX217">
        <v>-14.079531271944321</v>
      </c>
      <c r="AY217">
        <v>-29.178442856984262</v>
      </c>
      <c r="AZ217">
        <v>-37.844956451508068</v>
      </c>
      <c r="BA217">
        <v>-43.263160850192797</v>
      </c>
      <c r="BB217">
        <v>-43.840286110160342</v>
      </c>
      <c r="BC217">
        <v>-44.605542615352086</v>
      </c>
      <c r="BD217">
        <v>891.08910891089113</v>
      </c>
      <c r="BE217">
        <v>891.08910891089113</v>
      </c>
      <c r="BF217">
        <v>891.08910891089113</v>
      </c>
      <c r="BG217">
        <v>891.08910891089113</v>
      </c>
      <c r="BH217">
        <v>686.13861386138615</v>
      </c>
      <c r="BI217">
        <v>686.13861386138615</v>
      </c>
      <c r="BJ217" t="s">
        <v>65</v>
      </c>
      <c r="BK217" t="s">
        <v>65</v>
      </c>
      <c r="BL217">
        <v>28.730637890963884</v>
      </c>
      <c r="BM217">
        <v>200</v>
      </c>
    </row>
    <row r="218" spans="1:65" x14ac:dyDescent="0.25">
      <c r="A218">
        <v>456</v>
      </c>
      <c r="B218">
        <v>2.247581458939135</v>
      </c>
      <c r="C218">
        <v>-0.54965509234630727</v>
      </c>
      <c r="D218">
        <v>-3.3352449596563831</v>
      </c>
      <c r="E218">
        <v>-6.0156422104228753</v>
      </c>
      <c r="F218">
        <v>-8.5954313238605771</v>
      </c>
      <c r="G218">
        <v>-11.078992704346078</v>
      </c>
      <c r="H218">
        <v>-13.470511612625399</v>
      </c>
      <c r="I218">
        <v>-26.09859746956246</v>
      </c>
      <c r="J218">
        <v>-36.034159748693227</v>
      </c>
      <c r="K218">
        <v>-44.18906723238365</v>
      </c>
      <c r="L218">
        <v>-56.448252917780728</v>
      </c>
      <c r="M218">
        <v>-65.084053629803705</v>
      </c>
      <c r="N218">
        <v>-71.402007711871477</v>
      </c>
      <c r="O218">
        <v>-79.739612293907584</v>
      </c>
      <c r="P218">
        <v>-85.827034417682654</v>
      </c>
      <c r="Q218">
        <v>-86.411466652664629</v>
      </c>
      <c r="R218">
        <v>-81.072298831224856</v>
      </c>
      <c r="S218">
        <v>-66.107456433605464</v>
      </c>
      <c r="T218">
        <v>14.00923556765521</v>
      </c>
      <c r="U218">
        <v>10.201872645018915</v>
      </c>
      <c r="V218">
        <v>2.8038525122409119</v>
      </c>
      <c r="W218">
        <v>-7.1805078408901384</v>
      </c>
      <c r="X218">
        <v>-23.722450473138423</v>
      </c>
      <c r="Y218">
        <v>-46.167700832177793</v>
      </c>
      <c r="Z218">
        <v>-59.779917753196301</v>
      </c>
      <c r="AA218">
        <v>-73.235565026245268</v>
      </c>
      <c r="AB218">
        <v>-78.494004707674449</v>
      </c>
      <c r="AC218">
        <v>-81.028014560398589</v>
      </c>
      <c r="AD218">
        <v>-79.367462301186265</v>
      </c>
      <c r="AE218">
        <v>-75.509424655137295</v>
      </c>
      <c r="AF218">
        <v>8.6363042784673443</v>
      </c>
      <c r="AG218">
        <v>5.2816067346678901</v>
      </c>
      <c r="AH218">
        <v>-1.3095528682120077</v>
      </c>
      <c r="AI218">
        <v>-10.372566192920694</v>
      </c>
      <c r="AJ218">
        <v>-25.890695996079323</v>
      </c>
      <c r="AK218">
        <v>-48.293176250860625</v>
      </c>
      <c r="AL218">
        <v>-63.08013193826897</v>
      </c>
      <c r="AM218">
        <v>-79.042052003094923</v>
      </c>
      <c r="AN218">
        <v>-85.515283468034639</v>
      </c>
      <c r="AO218">
        <v>-88.088752961638789</v>
      </c>
      <c r="AP218">
        <v>-86.551986655570431</v>
      </c>
      <c r="AQ218">
        <v>-87.647087314801084</v>
      </c>
      <c r="AR218">
        <v>8.5764080407621517</v>
      </c>
      <c r="AS218">
        <v>5.2367198714726308</v>
      </c>
      <c r="AT218">
        <v>-1.327004394863704</v>
      </c>
      <c r="AU218">
        <v>-10.357309620105532</v>
      </c>
      <c r="AV218">
        <v>-25.836231310333787</v>
      </c>
      <c r="AW218">
        <v>-48.22964804614201</v>
      </c>
      <c r="AX218">
        <v>-63.073787755311656</v>
      </c>
      <c r="AY218">
        <v>-79.242107806621604</v>
      </c>
      <c r="AZ218">
        <v>-85.946635241626183</v>
      </c>
      <c r="BA218">
        <v>-88.805011851260005</v>
      </c>
      <c r="BB218">
        <v>-87.622350236765058</v>
      </c>
      <c r="BC218">
        <v>-88.69650603198636</v>
      </c>
      <c r="BD218">
        <v>761.33220348990426</v>
      </c>
      <c r="BE218">
        <v>761.33220348990426</v>
      </c>
      <c r="BF218">
        <v>761.33220348990426</v>
      </c>
      <c r="BG218">
        <v>761.33220348990426</v>
      </c>
      <c r="BH218">
        <v>586.22579668722631</v>
      </c>
      <c r="BI218">
        <v>586.22579668722631</v>
      </c>
      <c r="BJ218" t="s">
        <v>65</v>
      </c>
      <c r="BK218" t="s">
        <v>65</v>
      </c>
      <c r="BL218">
        <v>26.392076569420059</v>
      </c>
      <c r="BM218">
        <v>200</v>
      </c>
    </row>
    <row r="219" spans="1:65" x14ac:dyDescent="0.25">
      <c r="A219">
        <v>457</v>
      </c>
      <c r="B219">
        <v>-6.2000309892653451</v>
      </c>
      <c r="C219">
        <v>-5.4325633937125222</v>
      </c>
      <c r="D219">
        <v>-4.7391470520519174</v>
      </c>
      <c r="E219">
        <v>-4.1423007175228621</v>
      </c>
      <c r="F219">
        <v>-3.6365797832292603</v>
      </c>
      <c r="G219">
        <v>-3.2167981274931758</v>
      </c>
      <c r="H219">
        <v>-2.8780166129031839</v>
      </c>
      <c r="I219">
        <v>-2.2981838812938942</v>
      </c>
      <c r="J219">
        <v>-3.6042964749555262</v>
      </c>
      <c r="K219">
        <v>-6.1327890847247959</v>
      </c>
      <c r="L219">
        <v>-13.127481149582676</v>
      </c>
      <c r="M219">
        <v>-20.922415541074699</v>
      </c>
      <c r="N219">
        <v>-28.365907307539644</v>
      </c>
      <c r="O219">
        <v>-40.578276177235182</v>
      </c>
      <c r="P219">
        <v>-52.157314047861576</v>
      </c>
      <c r="Q219">
        <v>-61.173059712461914</v>
      </c>
      <c r="R219">
        <v>-65.610336991185619</v>
      </c>
      <c r="S219">
        <v>-71.642656587231272</v>
      </c>
      <c r="T219">
        <v>-3.5457098428783027</v>
      </c>
      <c r="U219">
        <v>-3.2822907994818626</v>
      </c>
      <c r="V219">
        <v>-2.9352389737903604</v>
      </c>
      <c r="W219">
        <v>-2.8572188541033801</v>
      </c>
      <c r="X219">
        <v>-3.9626960584535769</v>
      </c>
      <c r="Y219">
        <v>-9.2021104696621983</v>
      </c>
      <c r="Z219">
        <v>-16.105348483033548</v>
      </c>
      <c r="AA219">
        <v>-29.394765369289004</v>
      </c>
      <c r="AB219">
        <v>-39.210237592196201</v>
      </c>
      <c r="AC219">
        <v>-47.71025477400152</v>
      </c>
      <c r="AD219">
        <v>-55.148910311526095</v>
      </c>
      <c r="AE219">
        <v>-58.211910708330514</v>
      </c>
      <c r="AF219">
        <v>1.7416926453525661</v>
      </c>
      <c r="AG219">
        <v>1.8454951193112856</v>
      </c>
      <c r="AH219">
        <v>1.8464525804483267</v>
      </c>
      <c r="AI219">
        <v>1.373575142491132</v>
      </c>
      <c r="AJ219">
        <v>-0.90167311245663295</v>
      </c>
      <c r="AK219">
        <v>-8.4472290372742531</v>
      </c>
      <c r="AL219">
        <v>-17.434506531958451</v>
      </c>
      <c r="AM219">
        <v>-33.798519649325328</v>
      </c>
      <c r="AN219">
        <v>-45.354579632356923</v>
      </c>
      <c r="AO219">
        <v>-54.898133113990347</v>
      </c>
      <c r="AP219">
        <v>-61.930986684808552</v>
      </c>
      <c r="AQ219">
        <v>-64.446404452665476</v>
      </c>
      <c r="AR219">
        <v>1.6830160280004169</v>
      </c>
      <c r="AS219">
        <v>1.7941949707607485</v>
      </c>
      <c r="AT219">
        <v>1.8091014329018469</v>
      </c>
      <c r="AU219">
        <v>1.3539720357162026</v>
      </c>
      <c r="AV219">
        <v>-0.89627740129098743</v>
      </c>
      <c r="AW219">
        <v>-8.4248154496188725</v>
      </c>
      <c r="AX219">
        <v>-17.426632055633565</v>
      </c>
      <c r="AY219">
        <v>-33.874772793673067</v>
      </c>
      <c r="AZ219">
        <v>-45.544316960794902</v>
      </c>
      <c r="BA219">
        <v>-55.247215943369234</v>
      </c>
      <c r="BB219">
        <v>-62.518580853854544</v>
      </c>
      <c r="BC219">
        <v>-65.042116681872798</v>
      </c>
      <c r="BD219">
        <v>792.51905548576326</v>
      </c>
      <c r="BE219">
        <v>792.51905548576326</v>
      </c>
      <c r="BF219">
        <v>792.51905548576326</v>
      </c>
      <c r="BG219">
        <v>792.51905548576326</v>
      </c>
      <c r="BH219">
        <v>610.23967272403775</v>
      </c>
      <c r="BI219">
        <v>610.23967272403775</v>
      </c>
      <c r="BJ219" t="s">
        <v>65</v>
      </c>
      <c r="BK219" t="s">
        <v>65</v>
      </c>
      <c r="BL219">
        <v>27.493257654100884</v>
      </c>
      <c r="BM219">
        <v>200</v>
      </c>
    </row>
    <row r="220" spans="1:65" x14ac:dyDescent="0.25">
      <c r="A220">
        <v>458</v>
      </c>
      <c r="B220">
        <v>-3.2480676019210062</v>
      </c>
      <c r="C220">
        <v>-2.7912178801010183</v>
      </c>
      <c r="D220">
        <v>-2.35388693443854</v>
      </c>
      <c r="E220">
        <v>-1.9512678464092548</v>
      </c>
      <c r="F220">
        <v>-1.5822213427442444</v>
      </c>
      <c r="G220">
        <v>-1.2456395302340439</v>
      </c>
      <c r="H220">
        <v>-0.94044509058976988</v>
      </c>
      <c r="I220">
        <v>0.28825802520407451</v>
      </c>
      <c r="J220">
        <v>0.61315051406898857</v>
      </c>
      <c r="K220">
        <v>0.25013154236017132</v>
      </c>
      <c r="L220">
        <v>-1.996360389246929</v>
      </c>
      <c r="M220">
        <v>-5.5363813637826498</v>
      </c>
      <c r="N220">
        <v>-9.7337160097372291</v>
      </c>
      <c r="O220">
        <v>-18.530440425152602</v>
      </c>
      <c r="P220">
        <v>-29.933249853141692</v>
      </c>
      <c r="Q220">
        <v>-41.70764407826551</v>
      </c>
      <c r="R220">
        <v>-46.974848913136078</v>
      </c>
      <c r="S220">
        <v>-49.270611225401623</v>
      </c>
      <c r="T220">
        <v>0.2270303239898519</v>
      </c>
      <c r="U220">
        <v>0.31512506651988625</v>
      </c>
      <c r="V220">
        <v>0.47649591641663047</v>
      </c>
      <c r="W220">
        <v>0.66644462105767965</v>
      </c>
      <c r="X220">
        <v>0.86526826722804762</v>
      </c>
      <c r="Y220">
        <v>0.61228800513693504</v>
      </c>
      <c r="Z220">
        <v>-0.33752872414444246</v>
      </c>
      <c r="AA220">
        <v>-3.5686140875543226</v>
      </c>
      <c r="AB220">
        <v>-7.5856428668213267</v>
      </c>
      <c r="AC220">
        <v>-13.541863022696818</v>
      </c>
      <c r="AD220">
        <v>-27.221640314784509</v>
      </c>
      <c r="AE220">
        <v>-35.725070773218391</v>
      </c>
      <c r="AF220">
        <v>2.3282981592120944</v>
      </c>
      <c r="AG220">
        <v>3.4063723949445679</v>
      </c>
      <c r="AH220">
        <v>5.3970678814398845</v>
      </c>
      <c r="AI220">
        <v>7.8309594562226552</v>
      </c>
      <c r="AJ220">
        <v>11.027032690228214</v>
      </c>
      <c r="AK220">
        <v>12.591937063394647</v>
      </c>
      <c r="AL220">
        <v>10.451740235217985</v>
      </c>
      <c r="AM220">
        <v>1.8435924949816025</v>
      </c>
      <c r="AN220">
        <v>-7.4782240346771278</v>
      </c>
      <c r="AO220">
        <v>-18.76429233591881</v>
      </c>
      <c r="AP220">
        <v>-36.497181435355614</v>
      </c>
      <c r="AQ220">
        <v>-43.37293725775605</v>
      </c>
      <c r="AR220">
        <v>2.3085086289739016</v>
      </c>
      <c r="AS220">
        <v>3.385341681189022</v>
      </c>
      <c r="AT220">
        <v>5.3743702560868361</v>
      </c>
      <c r="AU220">
        <v>7.8076501739413748</v>
      </c>
      <c r="AV220">
        <v>11.00713751213768</v>
      </c>
      <c r="AW220">
        <v>12.584198015148166</v>
      </c>
      <c r="AX220">
        <v>10.455033744409883</v>
      </c>
      <c r="AY220">
        <v>1.8458069662730114</v>
      </c>
      <c r="AZ220">
        <v>-7.5059168089060959</v>
      </c>
      <c r="BA220">
        <v>-18.857507228182829</v>
      </c>
      <c r="BB220">
        <v>-36.715104219298617</v>
      </c>
      <c r="BC220">
        <v>-43.598181959852639</v>
      </c>
      <c r="BD220">
        <v>891.08910891089113</v>
      </c>
      <c r="BE220">
        <v>891.08910891089113</v>
      </c>
      <c r="BF220">
        <v>891.08910891089113</v>
      </c>
      <c r="BG220">
        <v>891.08910891089113</v>
      </c>
      <c r="BH220">
        <v>686.13861386138615</v>
      </c>
      <c r="BI220">
        <v>686.13861386138615</v>
      </c>
      <c r="BJ220" t="s">
        <v>65</v>
      </c>
      <c r="BK220" t="s">
        <v>65</v>
      </c>
      <c r="BL220">
        <v>29.453063159338527</v>
      </c>
      <c r="BM220">
        <v>200</v>
      </c>
    </row>
    <row r="221" spans="1:65" x14ac:dyDescent="0.25">
      <c r="A221">
        <v>459</v>
      </c>
      <c r="B221">
        <v>-8.7706488792871351</v>
      </c>
      <c r="C221">
        <v>-7.2177213490676184</v>
      </c>
      <c r="D221">
        <v>-5.7231441622516286</v>
      </c>
      <c r="E221">
        <v>-4.3370813059349924</v>
      </c>
      <c r="F221">
        <v>-3.0544196641289769</v>
      </c>
      <c r="G221">
        <v>-1.870266499338427</v>
      </c>
      <c r="H221">
        <v>-0.77994018183272229</v>
      </c>
      <c r="I221">
        <v>4.0293876038338672</v>
      </c>
      <c r="J221">
        <v>6.3601716174108152</v>
      </c>
      <c r="K221">
        <v>7.0059779385368142</v>
      </c>
      <c r="L221">
        <v>4.9655096960178611</v>
      </c>
      <c r="M221">
        <v>0.52803661985900696</v>
      </c>
      <c r="N221">
        <v>-4.8162070485981143</v>
      </c>
      <c r="O221">
        <v>-15.384392911811512</v>
      </c>
      <c r="P221">
        <v>-27.581272766864714</v>
      </c>
      <c r="Q221">
        <v>-38.695596614248956</v>
      </c>
      <c r="R221">
        <v>-43.626104073154622</v>
      </c>
      <c r="S221">
        <v>-47.195459421862999</v>
      </c>
      <c r="T221">
        <v>2.8862690240529649</v>
      </c>
      <c r="U221">
        <v>3.3139682520908624</v>
      </c>
      <c r="V221">
        <v>4.0284689164951644</v>
      </c>
      <c r="W221">
        <v>4.7200078444354503</v>
      </c>
      <c r="X221">
        <v>5.0226793255153668</v>
      </c>
      <c r="Y221">
        <v>3.0017690877442993</v>
      </c>
      <c r="Z221">
        <v>-0.48774309824653472</v>
      </c>
      <c r="AA221">
        <v>-7.3614332110413798</v>
      </c>
      <c r="AB221">
        <v>-12.043862674092493</v>
      </c>
      <c r="AC221">
        <v>-15.571904599152726</v>
      </c>
      <c r="AD221">
        <v>-20.324397015821436</v>
      </c>
      <c r="AE221">
        <v>-27.066770647893453</v>
      </c>
      <c r="AF221">
        <v>3.1952518817057047</v>
      </c>
      <c r="AG221">
        <v>3.9888737511400985</v>
      </c>
      <c r="AH221">
        <v>5.3988108601520786</v>
      </c>
      <c r="AI221">
        <v>6.9873597401112066</v>
      </c>
      <c r="AJ221">
        <v>8.6172629843345874</v>
      </c>
      <c r="AK221">
        <v>7.7408438182929169</v>
      </c>
      <c r="AL221">
        <v>4.0569274965337323</v>
      </c>
      <c r="AM221">
        <v>-5.3483355275088513</v>
      </c>
      <c r="AN221">
        <v>-13.522771966753416</v>
      </c>
      <c r="AO221">
        <v>-21.780103857689038</v>
      </c>
      <c r="AP221">
        <v>-32.611796149381036</v>
      </c>
      <c r="AQ221">
        <v>-38.451161153862031</v>
      </c>
      <c r="AR221">
        <v>3.1939859131731305</v>
      </c>
      <c r="AS221">
        <v>3.9884685144053744</v>
      </c>
      <c r="AT221">
        <v>5.4002938937877669</v>
      </c>
      <c r="AU221">
        <v>6.9918032226384819</v>
      </c>
      <c r="AV221">
        <v>8.6273232744738664</v>
      </c>
      <c r="AW221">
        <v>7.7567662880653749</v>
      </c>
      <c r="AX221">
        <v>4.0716550475814604</v>
      </c>
      <c r="AY221">
        <v>-5.3577563880390091</v>
      </c>
      <c r="AZ221">
        <v>-13.575472056411297</v>
      </c>
      <c r="BA221">
        <v>-21.90426660865802</v>
      </c>
      <c r="BB221">
        <v>-32.858166605116494</v>
      </c>
      <c r="BC221">
        <v>-38.699189617739663</v>
      </c>
      <c r="BD221">
        <v>891.08910891089113</v>
      </c>
      <c r="BE221">
        <v>891.08910891089113</v>
      </c>
      <c r="BF221">
        <v>891.08910891089113</v>
      </c>
      <c r="BG221">
        <v>891.08910891089113</v>
      </c>
      <c r="BH221">
        <v>686.13861386138615</v>
      </c>
      <c r="BI221">
        <v>686.13861386138615</v>
      </c>
      <c r="BJ221" t="s">
        <v>65</v>
      </c>
      <c r="BK221" t="s">
        <v>65</v>
      </c>
      <c r="BL221">
        <v>30.456866316618797</v>
      </c>
      <c r="BM221">
        <v>200</v>
      </c>
    </row>
    <row r="222" spans="1:65" x14ac:dyDescent="0.25">
      <c r="A222">
        <v>460</v>
      </c>
      <c r="B222">
        <v>0.78734405191717427</v>
      </c>
      <c r="C222">
        <v>1.4879573114351397</v>
      </c>
      <c r="D222">
        <v>2.1585182667860359</v>
      </c>
      <c r="E222">
        <v>2.7768099186010335</v>
      </c>
      <c r="F222">
        <v>3.3455893372444367</v>
      </c>
      <c r="G222">
        <v>3.8674825655201501</v>
      </c>
      <c r="H222">
        <v>4.3449904985148891</v>
      </c>
      <c r="I222">
        <v>6.4035951473542791</v>
      </c>
      <c r="J222">
        <v>7.3430984037673595</v>
      </c>
      <c r="K222">
        <v>7.5527909206793424</v>
      </c>
      <c r="L222">
        <v>6.617230227341925</v>
      </c>
      <c r="M222">
        <v>4.7966484272726069</v>
      </c>
      <c r="N222">
        <v>2.700469043569881</v>
      </c>
      <c r="O222">
        <v>-1.3652902732103067</v>
      </c>
      <c r="P222">
        <v>-6.51524169773203</v>
      </c>
      <c r="Q222">
        <v>-13.841000179359991</v>
      </c>
      <c r="R222">
        <v>-20.893799109493045</v>
      </c>
      <c r="S222">
        <v>-34.424921976720093</v>
      </c>
      <c r="T222">
        <v>7.1770839547737051</v>
      </c>
      <c r="U222">
        <v>7.705327563237371</v>
      </c>
      <c r="V222">
        <v>8.6326805940946389</v>
      </c>
      <c r="W222">
        <v>9.6548416242576991</v>
      </c>
      <c r="X222">
        <v>10.653953595427327</v>
      </c>
      <c r="Y222">
        <v>10.100646789578741</v>
      </c>
      <c r="Z222">
        <v>8.1189710924568086</v>
      </c>
      <c r="AA222">
        <v>4.1433171163680198</v>
      </c>
      <c r="AB222">
        <v>1.9512847223647489</v>
      </c>
      <c r="AC222">
        <v>1.175994604483005</v>
      </c>
      <c r="AD222">
        <v>-4.602225763580825E-2</v>
      </c>
      <c r="AE222">
        <v>-6.0080139351319231</v>
      </c>
      <c r="AF222">
        <v>8.4635570768362705</v>
      </c>
      <c r="AG222">
        <v>8.8510921057705776</v>
      </c>
      <c r="AH222">
        <v>9.5377973885595733</v>
      </c>
      <c r="AI222">
        <v>10.306671821070715</v>
      </c>
      <c r="AJ222">
        <v>11.075971127009407</v>
      </c>
      <c r="AK222">
        <v>10.559053266457481</v>
      </c>
      <c r="AL222">
        <v>8.6355697487476561</v>
      </c>
      <c r="AM222">
        <v>3.7282861790803592</v>
      </c>
      <c r="AN222">
        <v>-0.63453400744914457</v>
      </c>
      <c r="AO222">
        <v>-5.2895860707542761</v>
      </c>
      <c r="AP222">
        <v>-12.798059920990507</v>
      </c>
      <c r="AQ222">
        <v>-17.773263706676797</v>
      </c>
      <c r="AR222">
        <v>8.4625715472386869</v>
      </c>
      <c r="AS222">
        <v>8.8487728967168859</v>
      </c>
      <c r="AT222">
        <v>9.5333957309742807</v>
      </c>
      <c r="AU222">
        <v>10.300596187853699</v>
      </c>
      <c r="AV222">
        <v>11.07030306111964</v>
      </c>
      <c r="AW222">
        <v>10.560470792131889</v>
      </c>
      <c r="AX222">
        <v>8.6456687694693581</v>
      </c>
      <c r="AY222">
        <v>3.7435762482829205</v>
      </c>
      <c r="AZ222">
        <v>-0.63253754651257377</v>
      </c>
      <c r="BA222">
        <v>-5.3242238352763787</v>
      </c>
      <c r="BB222">
        <v>-12.916194022013425</v>
      </c>
      <c r="BC222">
        <v>-17.895619195485295</v>
      </c>
      <c r="BD222">
        <v>891.08910891089113</v>
      </c>
      <c r="BE222">
        <v>891.08910891089113</v>
      </c>
      <c r="BF222">
        <v>891.08910891089113</v>
      </c>
      <c r="BG222">
        <v>891.08910891089113</v>
      </c>
      <c r="BH222">
        <v>686.13861386138615</v>
      </c>
      <c r="BI222">
        <v>686.13861386138615</v>
      </c>
      <c r="BJ222" t="s">
        <v>65</v>
      </c>
      <c r="BK222" t="s">
        <v>65</v>
      </c>
      <c r="BL222">
        <v>29.378115316688902</v>
      </c>
      <c r="BM222">
        <v>200</v>
      </c>
    </row>
    <row r="223" spans="1:65" x14ac:dyDescent="0.25">
      <c r="A223">
        <v>461</v>
      </c>
      <c r="B223">
        <v>-3.5566744095898164</v>
      </c>
      <c r="C223">
        <v>-1.8975779129071917</v>
      </c>
      <c r="D223">
        <v>-0.23289636174747552</v>
      </c>
      <c r="E223">
        <v>1.3810003628999397</v>
      </c>
      <c r="F223">
        <v>2.9457821341259685</v>
      </c>
      <c r="G223">
        <v>4.4630561243012847</v>
      </c>
      <c r="H223">
        <v>5.9343693056296969</v>
      </c>
      <c r="I223">
        <v>13.876700705244479</v>
      </c>
      <c r="J223">
        <v>20.311071080038602</v>
      </c>
      <c r="K223">
        <v>25.708380188146641</v>
      </c>
      <c r="L223">
        <v>33.87924052026883</v>
      </c>
      <c r="M223">
        <v>39.421584402785506</v>
      </c>
      <c r="N223">
        <v>43.065107204229498</v>
      </c>
      <c r="O223">
        <v>46.494986204343448</v>
      </c>
      <c r="P223">
        <v>45.987796264565574</v>
      </c>
      <c r="Q223">
        <v>38.760664841396704</v>
      </c>
      <c r="R223">
        <v>29.314744385828678</v>
      </c>
      <c r="S223">
        <v>10.975085844746879</v>
      </c>
      <c r="T223">
        <v>9.8315553836742655</v>
      </c>
      <c r="U223">
        <v>10.269533124057094</v>
      </c>
      <c r="V223">
        <v>11.26442175551294</v>
      </c>
      <c r="W223">
        <v>12.944742405874704</v>
      </c>
      <c r="X223">
        <v>16.777356959800024</v>
      </c>
      <c r="Y223">
        <v>25.017577247855098</v>
      </c>
      <c r="Z223">
        <v>32.813848753311184</v>
      </c>
      <c r="AA223">
        <v>44.643013398911883</v>
      </c>
      <c r="AB223">
        <v>51.270817813630906</v>
      </c>
      <c r="AC223">
        <v>54.551242063211603</v>
      </c>
      <c r="AD223">
        <v>48.777374646276421</v>
      </c>
      <c r="AE223">
        <v>42.276989088592536</v>
      </c>
      <c r="AF223">
        <v>14.295889075538055</v>
      </c>
      <c r="AG223">
        <v>14.145932994658814</v>
      </c>
      <c r="AH223">
        <v>14.064247387145166</v>
      </c>
      <c r="AI223">
        <v>14.440508384744518</v>
      </c>
      <c r="AJ223">
        <v>16.541597963786945</v>
      </c>
      <c r="AK223">
        <v>23.476777043047598</v>
      </c>
      <c r="AL223">
        <v>31.189339431034192</v>
      </c>
      <c r="AM223">
        <v>43.012776061379725</v>
      </c>
      <c r="AN223">
        <v>48.505337375827281</v>
      </c>
      <c r="AO223">
        <v>48.86023407097602</v>
      </c>
      <c r="AP223">
        <v>37.393382913116156</v>
      </c>
      <c r="AQ223">
        <v>32.77389172364073</v>
      </c>
      <c r="AR223">
        <v>14.391851977009832</v>
      </c>
      <c r="AS223">
        <v>14.223794570834073</v>
      </c>
      <c r="AT223">
        <v>14.109382935045961</v>
      </c>
      <c r="AU223">
        <v>14.447295929020735</v>
      </c>
      <c r="AV223">
        <v>16.503394540774845</v>
      </c>
      <c r="AW223">
        <v>23.431308382527369</v>
      </c>
      <c r="AX223">
        <v>31.194072334230981</v>
      </c>
      <c r="AY223">
        <v>43.162700996336802</v>
      </c>
      <c r="AZ223">
        <v>48.782094527752982</v>
      </c>
      <c r="BA223">
        <v>49.256188817007541</v>
      </c>
      <c r="BB223">
        <v>37.881580600606853</v>
      </c>
      <c r="BC223">
        <v>33.225880389121251</v>
      </c>
      <c r="BD223">
        <v>891.08910891089113</v>
      </c>
      <c r="BE223">
        <v>891.08910891089113</v>
      </c>
      <c r="BF223">
        <v>891.08910891089113</v>
      </c>
      <c r="BG223">
        <v>891.08910891089113</v>
      </c>
      <c r="BH223">
        <v>686.13861386138615</v>
      </c>
      <c r="BI223">
        <v>686.13861386138615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2902793</v>
      </c>
      <c r="C224">
        <v>20.740405947106204</v>
      </c>
      <c r="D224">
        <v>22.262443794368732</v>
      </c>
      <c r="E224">
        <v>23.788168217861102</v>
      </c>
      <c r="F224">
        <v>25.315454229351346</v>
      </c>
      <c r="G224">
        <v>26.842314270832389</v>
      </c>
      <c r="H224">
        <v>28.366891291854365</v>
      </c>
      <c r="I224">
        <v>37.37725734569694</v>
      </c>
      <c r="J224">
        <v>45.713388896054667</v>
      </c>
      <c r="K224">
        <v>53.479936285908693</v>
      </c>
      <c r="L224">
        <v>66.707666156752069</v>
      </c>
      <c r="M224">
        <v>76.805615641763055</v>
      </c>
      <c r="N224">
        <v>84.06102703855035</v>
      </c>
      <c r="O224">
        <v>91.905801851766483</v>
      </c>
      <c r="P224">
        <v>93.560791207313031</v>
      </c>
      <c r="Q224">
        <v>86.982048192116437</v>
      </c>
      <c r="R224">
        <v>79.399135829967889</v>
      </c>
      <c r="S224">
        <v>68.592606927579268</v>
      </c>
      <c r="T224">
        <v>17.069458605774095</v>
      </c>
      <c r="U224">
        <v>19.450390267806913</v>
      </c>
      <c r="V224">
        <v>24.17681207549434</v>
      </c>
      <c r="W224">
        <v>30.790113998480155</v>
      </c>
      <c r="X224">
        <v>42.473305760171861</v>
      </c>
      <c r="Y224">
        <v>60.344595526203513</v>
      </c>
      <c r="Z224">
        <v>73.006313832734975</v>
      </c>
      <c r="AA224">
        <v>88.103713986789344</v>
      </c>
      <c r="AB224">
        <v>95.054382446642592</v>
      </c>
      <c r="AC224">
        <v>97.887626473936379</v>
      </c>
      <c r="AD224">
        <v>90.761457300943405</v>
      </c>
      <c r="AE224">
        <v>83.001812008980039</v>
      </c>
      <c r="AF224">
        <v>21.466764588714479</v>
      </c>
      <c r="AG224">
        <v>24.190915348520775</v>
      </c>
      <c r="AH224">
        <v>29.600926922060122</v>
      </c>
      <c r="AI224">
        <v>37.16732391524792</v>
      </c>
      <c r="AJ224">
        <v>50.472792757163333</v>
      </c>
      <c r="AK224">
        <v>70.290872077363659</v>
      </c>
      <c r="AL224">
        <v>83.573650224626348</v>
      </c>
      <c r="AM224">
        <v>96.885703790659392</v>
      </c>
      <c r="AN224">
        <v>100.06635267416311</v>
      </c>
      <c r="AO224">
        <v>97.08706129598913</v>
      </c>
      <c r="AP224">
        <v>82.620940689303794</v>
      </c>
      <c r="AQ224">
        <v>78.464528293265204</v>
      </c>
      <c r="AR224">
        <v>21.55373885920832</v>
      </c>
      <c r="AS224">
        <v>24.251719754089102</v>
      </c>
      <c r="AT224">
        <v>29.614702276353697</v>
      </c>
      <c r="AU224">
        <v>37.126775358729894</v>
      </c>
      <c r="AV224">
        <v>50.371728554269858</v>
      </c>
      <c r="AW224">
        <v>70.190590945408758</v>
      </c>
      <c r="AX224">
        <v>83.567075960582557</v>
      </c>
      <c r="AY224">
        <v>97.147306381037822</v>
      </c>
      <c r="AZ224">
        <v>100.57302944818262</v>
      </c>
      <c r="BA224">
        <v>97.841075668671436</v>
      </c>
      <c r="BB224">
        <v>83.597558366704931</v>
      </c>
      <c r="BC224">
        <v>79.398860612769695</v>
      </c>
      <c r="BD224">
        <v>891.08910891089113</v>
      </c>
      <c r="BE224">
        <v>891.08910891089113</v>
      </c>
      <c r="BF224">
        <v>891.08910891089113</v>
      </c>
      <c r="BG224">
        <v>891.08910891089113</v>
      </c>
      <c r="BH224">
        <v>686.13861386138615</v>
      </c>
      <c r="BI224">
        <v>686.13861386138615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2871256847</v>
      </c>
      <c r="C225">
        <v>22.335395535686143</v>
      </c>
      <c r="D225">
        <v>22.198291513959578</v>
      </c>
      <c r="E225">
        <v>22.206240688352612</v>
      </c>
      <c r="F225">
        <v>22.348794641685252</v>
      </c>
      <c r="G225">
        <v>22.616058121413264</v>
      </c>
      <c r="H225">
        <v>22.998662991311551</v>
      </c>
      <c r="I225">
        <v>27.252219934023188</v>
      </c>
      <c r="J225">
        <v>33.631601141633496</v>
      </c>
      <c r="K225">
        <v>41.133980536148599</v>
      </c>
      <c r="L225">
        <v>56.549513761221597</v>
      </c>
      <c r="M225">
        <v>70.009468563717519</v>
      </c>
      <c r="N225">
        <v>80.360170163495596</v>
      </c>
      <c r="O225">
        <v>92.078423573071987</v>
      </c>
      <c r="P225">
        <v>95.198323420218472</v>
      </c>
      <c r="Q225">
        <v>89.329915512183987</v>
      </c>
      <c r="R225">
        <v>85.550870314127579</v>
      </c>
      <c r="S225">
        <v>87.545190984168528</v>
      </c>
      <c r="T225">
        <v>23.453265295820049</v>
      </c>
      <c r="U225">
        <v>24.489564244170662</v>
      </c>
      <c r="V225">
        <v>26.71801602770342</v>
      </c>
      <c r="W225">
        <v>30.229575156778544</v>
      </c>
      <c r="X225">
        <v>37.612496062692585</v>
      </c>
      <c r="Y225">
        <v>52.144785041295449</v>
      </c>
      <c r="Z225">
        <v>65.098488402462252</v>
      </c>
      <c r="AA225">
        <v>84.051599201836538</v>
      </c>
      <c r="AB225">
        <v>94.600996023613064</v>
      </c>
      <c r="AC225">
        <v>100.38805128874603</v>
      </c>
      <c r="AD225">
        <v>96.179596686172474</v>
      </c>
      <c r="AE225">
        <v>91.889073491491018</v>
      </c>
      <c r="AF225">
        <v>23.614309764904419</v>
      </c>
      <c r="AG225">
        <v>25.559947858376507</v>
      </c>
      <c r="AH225">
        <v>29.504432972983704</v>
      </c>
      <c r="AI225">
        <v>35.207686471183315</v>
      </c>
      <c r="AJ225">
        <v>45.806773136892531</v>
      </c>
      <c r="AK225">
        <v>63.242554726006539</v>
      </c>
      <c r="AL225">
        <v>76.484551709506334</v>
      </c>
      <c r="AM225">
        <v>92.652738305159943</v>
      </c>
      <c r="AN225">
        <v>99.518387386215707</v>
      </c>
      <c r="AO225">
        <v>101.0922599658285</v>
      </c>
      <c r="AP225">
        <v>93.104951528116885</v>
      </c>
      <c r="AQ225">
        <v>90.496886006236622</v>
      </c>
      <c r="AR225">
        <v>23.758959271675124</v>
      </c>
      <c r="AS225">
        <v>25.67537835068287</v>
      </c>
      <c r="AT225">
        <v>29.566855107581794</v>
      </c>
      <c r="AU225">
        <v>35.207607088002455</v>
      </c>
      <c r="AV225">
        <v>45.732415293533862</v>
      </c>
      <c r="AW225">
        <v>63.151701677940927</v>
      </c>
      <c r="AX225">
        <v>76.477702578005704</v>
      </c>
      <c r="AY225">
        <v>92.907311013869645</v>
      </c>
      <c r="AZ225">
        <v>100.01865011185218</v>
      </c>
      <c r="BA225">
        <v>101.84346958044314</v>
      </c>
      <c r="BB225">
        <v>94.082446877954553</v>
      </c>
      <c r="BC225">
        <v>91.440163751737927</v>
      </c>
      <c r="BD225">
        <v>891.08910891089113</v>
      </c>
      <c r="BE225">
        <v>891.08910891089113</v>
      </c>
      <c r="BF225">
        <v>891.08910891089113</v>
      </c>
      <c r="BG225">
        <v>891.08910891089113</v>
      </c>
      <c r="BH225">
        <v>686.13861386138615</v>
      </c>
      <c r="BI225">
        <v>686.13861386138615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6518822984</v>
      </c>
      <c r="C226">
        <v>20.444737765108258</v>
      </c>
      <c r="D226">
        <v>20.711096508466003</v>
      </c>
      <c r="E226">
        <v>21.050170004366098</v>
      </c>
      <c r="F226">
        <v>21.456700556406126</v>
      </c>
      <c r="G226">
        <v>21.925703959496875</v>
      </c>
      <c r="H226">
        <v>22.452456780751792</v>
      </c>
      <c r="I226">
        <v>26.591104109911708</v>
      </c>
      <c r="J226">
        <v>31.728814454860256</v>
      </c>
      <c r="K226">
        <v>37.413395932502162</v>
      </c>
      <c r="L226">
        <v>48.835461501348028</v>
      </c>
      <c r="M226">
        <v>59.004005819031441</v>
      </c>
      <c r="N226">
        <v>67.274224238862288</v>
      </c>
      <c r="O226">
        <v>78.158642079776612</v>
      </c>
      <c r="P226">
        <v>84.448975147899958</v>
      </c>
      <c r="Q226">
        <v>84.071285330267756</v>
      </c>
      <c r="R226">
        <v>81.367557676621303</v>
      </c>
      <c r="S226">
        <v>78.11666921451598</v>
      </c>
      <c r="T226">
        <v>12.131873186780052</v>
      </c>
      <c r="U226">
        <v>13.720580865339699</v>
      </c>
      <c r="V226">
        <v>16.917087311557889</v>
      </c>
      <c r="W226">
        <v>21.487910611399652</v>
      </c>
      <c r="X226">
        <v>29.857579598541879</v>
      </c>
      <c r="Y226">
        <v>43.483748056339365</v>
      </c>
      <c r="Z226">
        <v>53.83413977827302</v>
      </c>
      <c r="AA226">
        <v>67.196202767028993</v>
      </c>
      <c r="AB226">
        <v>74.081167940989246</v>
      </c>
      <c r="AC226">
        <v>77.955482003983434</v>
      </c>
      <c r="AD226">
        <v>76.940928682833402</v>
      </c>
      <c r="AE226">
        <v>75.854811597378458</v>
      </c>
      <c r="AF226">
        <v>30.959620819379293</v>
      </c>
      <c r="AG226">
        <v>32.367829418513679</v>
      </c>
      <c r="AH226">
        <v>35.224721894208386</v>
      </c>
      <c r="AI226">
        <v>39.361747348943894</v>
      </c>
      <c r="AJ226">
        <v>47.079814773807527</v>
      </c>
      <c r="AK226">
        <v>59.931159749477061</v>
      </c>
      <c r="AL226">
        <v>69.928107338679681</v>
      </c>
      <c r="AM226">
        <v>82.835100698525764</v>
      </c>
      <c r="AN226">
        <v>89.207521077689165</v>
      </c>
      <c r="AO226">
        <v>92.312524777425011</v>
      </c>
      <c r="AP226">
        <v>90.457370050038151</v>
      </c>
      <c r="AQ226">
        <v>90.569693258710018</v>
      </c>
      <c r="AR226">
        <v>31.086918212473101</v>
      </c>
      <c r="AS226">
        <v>32.467174306761088</v>
      </c>
      <c r="AT226">
        <v>35.273464691484079</v>
      </c>
      <c r="AU226">
        <v>39.351090597073842</v>
      </c>
      <c r="AV226">
        <v>46.999464030448578</v>
      </c>
      <c r="AW226">
        <v>59.839685516367425</v>
      </c>
      <c r="AX226">
        <v>69.921825281767582</v>
      </c>
      <c r="AY226">
        <v>83.085085689374381</v>
      </c>
      <c r="AZ226">
        <v>89.693042287407039</v>
      </c>
      <c r="BA226">
        <v>93.03163681909983</v>
      </c>
      <c r="BB226">
        <v>91.361459818300801</v>
      </c>
      <c r="BC226">
        <v>91.43225835197714</v>
      </c>
      <c r="BD226">
        <v>891.08910891089113</v>
      </c>
      <c r="BE226">
        <v>891.08910891089113</v>
      </c>
      <c r="BF226">
        <v>891.08910891089113</v>
      </c>
      <c r="BG226">
        <v>891.08910891089113</v>
      </c>
      <c r="BH226">
        <v>686.13861386138615</v>
      </c>
      <c r="BI226">
        <v>686.13861386138615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698290777</v>
      </c>
      <c r="C227">
        <v>49.623438464967762</v>
      </c>
      <c r="D227">
        <v>48.447523780093398</v>
      </c>
      <c r="E227">
        <v>47.41590373327567</v>
      </c>
      <c r="F227">
        <v>46.520044948323431</v>
      </c>
      <c r="G227">
        <v>45.751830391206752</v>
      </c>
      <c r="H227">
        <v>45.103540552117323</v>
      </c>
      <c r="I227">
        <v>43.345642671049688</v>
      </c>
      <c r="J227">
        <v>44.328609845813574</v>
      </c>
      <c r="K227">
        <v>47.00215067260774</v>
      </c>
      <c r="L227">
        <v>54.827375637398411</v>
      </c>
      <c r="M227">
        <v>63.326342464899845</v>
      </c>
      <c r="N227">
        <v>70.900293714201979</v>
      </c>
      <c r="O227">
        <v>81.473721570591636</v>
      </c>
      <c r="P227">
        <v>87.616864833436551</v>
      </c>
      <c r="Q227">
        <v>86.375121099472878</v>
      </c>
      <c r="R227">
        <v>82.651767557398657</v>
      </c>
      <c r="S227">
        <v>77.91615354972005</v>
      </c>
      <c r="T227">
        <v>51.45595538811498</v>
      </c>
      <c r="U227">
        <v>50.512650325026314</v>
      </c>
      <c r="V227">
        <v>48.948019462678808</v>
      </c>
      <c r="W227">
        <v>47.46152454303494</v>
      </c>
      <c r="X227">
        <v>46.913898933135592</v>
      </c>
      <c r="Y227">
        <v>51.640466856878106</v>
      </c>
      <c r="Z227">
        <v>59.211382094350036</v>
      </c>
      <c r="AA227">
        <v>72.9327560807682</v>
      </c>
      <c r="AB227">
        <v>80.49971979867648</v>
      </c>
      <c r="AC227">
        <v>82.843059893334541</v>
      </c>
      <c r="AD227">
        <v>74.66408173660129</v>
      </c>
      <c r="AE227">
        <v>73.335608125976378</v>
      </c>
      <c r="AF227">
        <v>46.680967644608799</v>
      </c>
      <c r="AG227">
        <v>47.780129598243846</v>
      </c>
      <c r="AH227">
        <v>50.062160582155514</v>
      </c>
      <c r="AI227">
        <v>53.479926978400805</v>
      </c>
      <c r="AJ227">
        <v>60.160397509177315</v>
      </c>
      <c r="AK227">
        <v>71.924731180527118</v>
      </c>
      <c r="AL227">
        <v>81.339761941098331</v>
      </c>
      <c r="AM227">
        <v>93.064213667908007</v>
      </c>
      <c r="AN227">
        <v>97.703969562951201</v>
      </c>
      <c r="AO227">
        <v>97.762946797384785</v>
      </c>
      <c r="AP227">
        <v>89.469185983441577</v>
      </c>
      <c r="AQ227">
        <v>88.231781502425136</v>
      </c>
      <c r="AR227">
        <v>46.827196913181297</v>
      </c>
      <c r="AS227">
        <v>47.891858772198468</v>
      </c>
      <c r="AT227">
        <v>50.111570601231307</v>
      </c>
      <c r="AU227">
        <v>53.456488460767794</v>
      </c>
      <c r="AV227">
        <v>60.052354910567345</v>
      </c>
      <c r="AW227">
        <v>71.806573304049948</v>
      </c>
      <c r="AX227">
        <v>81.327719774331456</v>
      </c>
      <c r="AY227">
        <v>93.360382877800475</v>
      </c>
      <c r="AZ227">
        <v>98.274263754130203</v>
      </c>
      <c r="BA227">
        <v>98.594953710923747</v>
      </c>
      <c r="BB227">
        <v>90.481433734821223</v>
      </c>
      <c r="BC227">
        <v>89.159736106719095</v>
      </c>
      <c r="BD227">
        <v>891.08910891089113</v>
      </c>
      <c r="BE227">
        <v>891.08910891089113</v>
      </c>
      <c r="BF227">
        <v>891.08910891089113</v>
      </c>
      <c r="BG227">
        <v>891.08910891089113</v>
      </c>
      <c r="BH227">
        <v>686.13861386138615</v>
      </c>
      <c r="BI227">
        <v>686.13861386138615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529924068</v>
      </c>
      <c r="C228">
        <v>51.221465182458012</v>
      </c>
      <c r="D228">
        <v>50.283342849049077</v>
      </c>
      <c r="E228">
        <v>49.436715044668333</v>
      </c>
      <c r="F228">
        <v>48.676073814323402</v>
      </c>
      <c r="G228">
        <v>47.99618631816972</v>
      </c>
      <c r="H228">
        <v>47.392082202382184</v>
      </c>
      <c r="I228">
        <v>45.110709151814504</v>
      </c>
      <c r="J228">
        <v>44.580857466698518</v>
      </c>
      <c r="K228">
        <v>45.100242098404451</v>
      </c>
      <c r="L228">
        <v>47.703500979102557</v>
      </c>
      <c r="M228">
        <v>50.784851598559349</v>
      </c>
      <c r="N228">
        <v>53.402442651175953</v>
      </c>
      <c r="O228">
        <v>56.311496542298528</v>
      </c>
      <c r="P228">
        <v>56.245868695224203</v>
      </c>
      <c r="Q228">
        <v>52.879363394484209</v>
      </c>
      <c r="R228">
        <v>50.9512496025432</v>
      </c>
      <c r="S228">
        <v>51.722128566992694</v>
      </c>
      <c r="T228">
        <v>48.244457134324627</v>
      </c>
      <c r="U228">
        <v>47.591634552863262</v>
      </c>
      <c r="V228">
        <v>46.412801804944777</v>
      </c>
      <c r="W228">
        <v>45.02965929133407</v>
      </c>
      <c r="X228">
        <v>43.368072584347438</v>
      </c>
      <c r="Y228">
        <v>42.921814264465091</v>
      </c>
      <c r="Z228">
        <v>44.054944640065862</v>
      </c>
      <c r="AA228">
        <v>46.803914241687892</v>
      </c>
      <c r="AB228">
        <v>47.996878774450856</v>
      </c>
      <c r="AC228">
        <v>47.135079857921831</v>
      </c>
      <c r="AD228">
        <v>41.372731750007745</v>
      </c>
      <c r="AE228">
        <v>40.266811429525916</v>
      </c>
      <c r="AF228">
        <v>47.610032332360063</v>
      </c>
      <c r="AG228">
        <v>48.488620621808046</v>
      </c>
      <c r="AH228">
        <v>50.21528235684282</v>
      </c>
      <c r="AI228">
        <v>52.586465535753163</v>
      </c>
      <c r="AJ228">
        <v>56.612712148936886</v>
      </c>
      <c r="AK228">
        <v>62.151787553017463</v>
      </c>
      <c r="AL228">
        <v>65.32786997076677</v>
      </c>
      <c r="AM228">
        <v>67.180097711145237</v>
      </c>
      <c r="AN228">
        <v>65.873765323714863</v>
      </c>
      <c r="AO228">
        <v>61.997423845355435</v>
      </c>
      <c r="AP228">
        <v>52.192983358747973</v>
      </c>
      <c r="AQ228">
        <v>49.225642467179213</v>
      </c>
      <c r="AR228">
        <v>47.730934762168154</v>
      </c>
      <c r="AS228">
        <v>48.583863858552775</v>
      </c>
      <c r="AT228">
        <v>50.264277806637416</v>
      </c>
      <c r="AU228">
        <v>52.581617542749107</v>
      </c>
      <c r="AV228">
        <v>56.545887817763678</v>
      </c>
      <c r="AW228">
        <v>62.078655160208299</v>
      </c>
      <c r="AX228">
        <v>65.3336978162191</v>
      </c>
      <c r="AY228">
        <v>67.408823363478348</v>
      </c>
      <c r="AZ228">
        <v>66.292802613229014</v>
      </c>
      <c r="BA228">
        <v>62.585538457923668</v>
      </c>
      <c r="BB228">
        <v>52.855486180369489</v>
      </c>
      <c r="BC228">
        <v>49.808830975963112</v>
      </c>
      <c r="BD228">
        <v>891.08910891089113</v>
      </c>
      <c r="BE228">
        <v>891.08910891089113</v>
      </c>
      <c r="BF228">
        <v>891.08910891089113</v>
      </c>
      <c r="BG228">
        <v>891.08910891089113</v>
      </c>
      <c r="BH228">
        <v>686.13861386138615</v>
      </c>
      <c r="BI228">
        <v>686.13861386138615</v>
      </c>
      <c r="BJ228" t="s">
        <v>65</v>
      </c>
      <c r="BK228" t="s">
        <v>65</v>
      </c>
      <c r="BL228">
        <v>32.179619049684632</v>
      </c>
      <c r="BM228">
        <v>200</v>
      </c>
    </row>
    <row r="229" spans="1:65" x14ac:dyDescent="0.25">
      <c r="A229">
        <v>467</v>
      </c>
      <c r="B229">
        <v>58.894848721764355</v>
      </c>
      <c r="C229">
        <v>56.179510331257482</v>
      </c>
      <c r="D229">
        <v>53.485344919843023</v>
      </c>
      <c r="E229">
        <v>50.903067505890725</v>
      </c>
      <c r="F229">
        <v>48.427965401230743</v>
      </c>
      <c r="G229">
        <v>46.055524165228221</v>
      </c>
      <c r="H229">
        <v>43.78141928587209</v>
      </c>
      <c r="I229">
        <v>31.981672211930864</v>
      </c>
      <c r="J229">
        <v>23.07638961177333</v>
      </c>
      <c r="K229">
        <v>16.085645273476516</v>
      </c>
      <c r="L229">
        <v>6.4285036380405671</v>
      </c>
      <c r="M229">
        <v>0.53312258052169714</v>
      </c>
      <c r="N229">
        <v>-3.1230957029854123</v>
      </c>
      <c r="O229">
        <v>-6.9290872673253432</v>
      </c>
      <c r="P229">
        <v>-9.0155716063692459</v>
      </c>
      <c r="Q229">
        <v>-9.5531331099482646</v>
      </c>
      <c r="R229">
        <v>-8.8107584223549864</v>
      </c>
      <c r="S229">
        <v>-6.2656582715966271</v>
      </c>
      <c r="T229">
        <v>53.528576503753328</v>
      </c>
      <c r="U229">
        <v>51.917968305820395</v>
      </c>
      <c r="V229">
        <v>48.616812624761721</v>
      </c>
      <c r="W229">
        <v>43.76522051541626</v>
      </c>
      <c r="X229">
        <v>34.533809432629248</v>
      </c>
      <c r="Y229">
        <v>18.873691844194102</v>
      </c>
      <c r="Z229">
        <v>6.6223030191518708</v>
      </c>
      <c r="AA229">
        <v>-8.5331194963662877</v>
      </c>
      <c r="AB229">
        <v>-14.93138947214867</v>
      </c>
      <c r="AC229">
        <v>-16.431068938326799</v>
      </c>
      <c r="AD229">
        <v>-12.29252929862222</v>
      </c>
      <c r="AE229">
        <v>-14.83089333348904</v>
      </c>
      <c r="AF229">
        <v>50.180361640653899</v>
      </c>
      <c r="AG229">
        <v>49.9558328405314</v>
      </c>
      <c r="AH229">
        <v>49.349192697909075</v>
      </c>
      <c r="AI229">
        <v>48.131096448338695</v>
      </c>
      <c r="AJ229">
        <v>44.874622036785233</v>
      </c>
      <c r="AK229">
        <v>36.907080602149726</v>
      </c>
      <c r="AL229">
        <v>28.70470469698315</v>
      </c>
      <c r="AM229">
        <v>15.40346941683153</v>
      </c>
      <c r="AN229">
        <v>7.1600028207956941</v>
      </c>
      <c r="AO229">
        <v>1.5021484528934814</v>
      </c>
      <c r="AP229">
        <v>-0.69421556842079457</v>
      </c>
      <c r="AQ229">
        <v>-2.0755553873275794</v>
      </c>
      <c r="AR229">
        <v>50.166016671967796</v>
      </c>
      <c r="AS229">
        <v>49.939285147873463</v>
      </c>
      <c r="AT229">
        <v>49.329153153202938</v>
      </c>
      <c r="AU229">
        <v>48.108173863357294</v>
      </c>
      <c r="AV229">
        <v>44.852484622730501</v>
      </c>
      <c r="AW229">
        <v>36.901097328836116</v>
      </c>
      <c r="AX229">
        <v>28.725286107261216</v>
      </c>
      <c r="AY229">
        <v>15.473561365675902</v>
      </c>
      <c r="AZ229">
        <v>7.2579437813808516</v>
      </c>
      <c r="BA229">
        <v>1.6075284561112984</v>
      </c>
      <c r="BB229">
        <v>-0.63773738862321627</v>
      </c>
      <c r="BC229">
        <v>-2.0347369450332553</v>
      </c>
      <c r="BD229">
        <v>891.08910891089113</v>
      </c>
      <c r="BE229">
        <v>891.08910891089113</v>
      </c>
      <c r="BF229">
        <v>891.08910891089113</v>
      </c>
      <c r="BG229">
        <v>891.08910891089113</v>
      </c>
      <c r="BH229">
        <v>686.13861386138615</v>
      </c>
      <c r="BI229">
        <v>686.13861386138615</v>
      </c>
      <c r="BJ229" t="s">
        <v>65</v>
      </c>
      <c r="BK229" t="s">
        <v>65</v>
      </c>
      <c r="BL229">
        <v>29.173103843290814</v>
      </c>
      <c r="BM229">
        <v>200</v>
      </c>
    </row>
    <row r="230" spans="1:65" x14ac:dyDescent="0.25">
      <c r="A230">
        <v>468</v>
      </c>
      <c r="B230">
        <v>57.890059184841355</v>
      </c>
      <c r="C230">
        <v>55.851747308298947</v>
      </c>
      <c r="D230">
        <v>53.786051878359359</v>
      </c>
      <c r="E230">
        <v>51.763730009089166</v>
      </c>
      <c r="F230">
        <v>49.784486798794688</v>
      </c>
      <c r="G230">
        <v>47.847994408241753</v>
      </c>
      <c r="H230">
        <v>45.953894638206819</v>
      </c>
      <c r="I230">
        <v>35.456244090074641</v>
      </c>
      <c r="J230">
        <v>26.622064540565425</v>
      </c>
      <c r="K230">
        <v>18.991919913797993</v>
      </c>
      <c r="L230">
        <v>7.1123591156489061</v>
      </c>
      <c r="M230">
        <v>-1.1323882488770836</v>
      </c>
      <c r="N230">
        <v>-6.6680998517030385</v>
      </c>
      <c r="O230">
        <v>-12.512768856901973</v>
      </c>
      <c r="P230">
        <v>-15.278741016322082</v>
      </c>
      <c r="Q230">
        <v>-17.731530189168538</v>
      </c>
      <c r="R230">
        <v>-22.488136453969535</v>
      </c>
      <c r="S230">
        <v>-36.184476417941774</v>
      </c>
      <c r="T230">
        <v>51.358460367688238</v>
      </c>
      <c r="U230">
        <v>50.142314302842607</v>
      </c>
      <c r="V230">
        <v>47.606338725048118</v>
      </c>
      <c r="W230">
        <v>43.78224871419652</v>
      </c>
      <c r="X230">
        <v>36.224051589339865</v>
      </c>
      <c r="Y230">
        <v>22.661430613448371</v>
      </c>
      <c r="Z230">
        <v>11.397907682634962</v>
      </c>
      <c r="AA230">
        <v>-3.6729366625589539</v>
      </c>
      <c r="AB230">
        <v>-11.143292430816631</v>
      </c>
      <c r="AC230">
        <v>-14.746765867727705</v>
      </c>
      <c r="AD230">
        <v>-15.569647035724998</v>
      </c>
      <c r="AE230">
        <v>-20.802053333564068</v>
      </c>
      <c r="AF230">
        <v>53.445905043822201</v>
      </c>
      <c r="AG230">
        <v>52.301110409735607</v>
      </c>
      <c r="AH230">
        <v>49.971826375652604</v>
      </c>
      <c r="AI230">
        <v>46.584094075756695</v>
      </c>
      <c r="AJ230">
        <v>40.224363659715003</v>
      </c>
      <c r="AK230">
        <v>29.552495841028286</v>
      </c>
      <c r="AL230">
        <v>21.180646338905191</v>
      </c>
      <c r="AM230">
        <v>10.267880605700357</v>
      </c>
      <c r="AN230">
        <v>4.7605342271461737</v>
      </c>
      <c r="AO230">
        <v>1.798058900180366</v>
      </c>
      <c r="AP230">
        <v>1.7971943148562679</v>
      </c>
      <c r="AQ230">
        <v>0.93640377157935828</v>
      </c>
      <c r="AR230">
        <v>53.468117399571305</v>
      </c>
      <c r="AS230">
        <v>52.314871772358927</v>
      </c>
      <c r="AT230">
        <v>49.970531110751153</v>
      </c>
      <c r="AU230">
        <v>46.565647000907376</v>
      </c>
      <c r="AV230">
        <v>40.187144300474557</v>
      </c>
      <c r="AW230">
        <v>29.517707197899423</v>
      </c>
      <c r="AX230">
        <v>21.173413839736117</v>
      </c>
      <c r="AY230">
        <v>10.321610171421247</v>
      </c>
      <c r="AZ230">
        <v>4.8485271157018559</v>
      </c>
      <c r="BA230">
        <v>1.8916666351220801</v>
      </c>
      <c r="BB230">
        <v>1.8320414271168206</v>
      </c>
      <c r="BC230">
        <v>0.97474051759458002</v>
      </c>
      <c r="BD230">
        <v>891.08910891089113</v>
      </c>
      <c r="BE230">
        <v>891.08910891089113</v>
      </c>
      <c r="BF230">
        <v>891.08910891089113</v>
      </c>
      <c r="BG230">
        <v>891.08910891089113</v>
      </c>
      <c r="BH230">
        <v>686.13861386138615</v>
      </c>
      <c r="BI230">
        <v>686.13861386138615</v>
      </c>
      <c r="BJ230" t="s">
        <v>65</v>
      </c>
      <c r="BK230" t="s">
        <v>65</v>
      </c>
      <c r="BL230">
        <v>28.411841580732656</v>
      </c>
      <c r="BM230">
        <v>200</v>
      </c>
    </row>
    <row r="231" spans="1:65" x14ac:dyDescent="0.25">
      <c r="A231">
        <v>469</v>
      </c>
      <c r="B231">
        <v>53.269810760883104</v>
      </c>
      <c r="C231">
        <v>52.002480257470616</v>
      </c>
      <c r="D231">
        <v>50.667942076260267</v>
      </c>
      <c r="E231">
        <v>49.313112883685591</v>
      </c>
      <c r="F231">
        <v>47.941422284087444</v>
      </c>
      <c r="G231">
        <v>46.556084278349672</v>
      </c>
      <c r="H231">
        <v>45.160108138996151</v>
      </c>
      <c r="I231">
        <v>36.706089398706801</v>
      </c>
      <c r="J231">
        <v>28.65993611717979</v>
      </c>
      <c r="K231">
        <v>21.055527296756221</v>
      </c>
      <c r="L231">
        <v>8.0170759286601889</v>
      </c>
      <c r="M231">
        <v>-1.8708035199898472</v>
      </c>
      <c r="N231">
        <v>-8.8414355199098456</v>
      </c>
      <c r="O231">
        <v>-16.108178237224379</v>
      </c>
      <c r="P231">
        <v>-17.923819203856659</v>
      </c>
      <c r="Q231">
        <v>-15.978005431966229</v>
      </c>
      <c r="R231">
        <v>-16.804678936001849</v>
      </c>
      <c r="S231">
        <v>-25.412221540998743</v>
      </c>
      <c r="T231">
        <v>57.626257383213769</v>
      </c>
      <c r="U231">
        <v>55.669337639075309</v>
      </c>
      <c r="V231">
        <v>51.725623135039712</v>
      </c>
      <c r="W231">
        <v>46.077906359019217</v>
      </c>
      <c r="X231">
        <v>35.747266779863615</v>
      </c>
      <c r="Y231">
        <v>19.238912228062844</v>
      </c>
      <c r="Z231">
        <v>7.0500437013115702</v>
      </c>
      <c r="AA231">
        <v>-7.215520133465672</v>
      </c>
      <c r="AB231">
        <v>-12.907917475205657</v>
      </c>
      <c r="AC231">
        <v>-14.170630134249379</v>
      </c>
      <c r="AD231">
        <v>-11.514685637457681</v>
      </c>
      <c r="AE231">
        <v>-15.278183905511403</v>
      </c>
      <c r="AF231">
        <v>49.815758558661301</v>
      </c>
      <c r="AG231">
        <v>48.495197666730483</v>
      </c>
      <c r="AH231">
        <v>45.831284216667974</v>
      </c>
      <c r="AI231">
        <v>42.00840632091883</v>
      </c>
      <c r="AJ231">
        <v>34.980630315803104</v>
      </c>
      <c r="AK231">
        <v>23.567137042105681</v>
      </c>
      <c r="AL231">
        <v>14.915789060291063</v>
      </c>
      <c r="AM231">
        <v>4.0639372330539967</v>
      </c>
      <c r="AN231">
        <v>-1.115891808132069</v>
      </c>
      <c r="AO231">
        <v>-3.5481599838863009</v>
      </c>
      <c r="AP231">
        <v>-2.1279195569401388</v>
      </c>
      <c r="AQ231">
        <v>-1.7736830808017663</v>
      </c>
      <c r="AR231">
        <v>49.735490298232143</v>
      </c>
      <c r="AS231">
        <v>48.420451814391448</v>
      </c>
      <c r="AT231">
        <v>45.76706450766882</v>
      </c>
      <c r="AU231">
        <v>41.957914407410591</v>
      </c>
      <c r="AV231">
        <v>34.951404611892194</v>
      </c>
      <c r="AW231">
        <v>23.563853197767006</v>
      </c>
      <c r="AX231">
        <v>14.927186378594776</v>
      </c>
      <c r="AY231">
        <v>4.0884406579626278</v>
      </c>
      <c r="AZ231">
        <v>-1.0869365671584141</v>
      </c>
      <c r="BA231">
        <v>-3.5168490825793901</v>
      </c>
      <c r="BB231">
        <v>-2.0996504726681491</v>
      </c>
      <c r="BC231">
        <v>-1.745346148904134</v>
      </c>
      <c r="BD231">
        <v>891.08910891089113</v>
      </c>
      <c r="BE231">
        <v>891.08910891089113</v>
      </c>
      <c r="BF231">
        <v>891.08910891089113</v>
      </c>
      <c r="BG231">
        <v>891.08910891089113</v>
      </c>
      <c r="BH231">
        <v>686.13861386138615</v>
      </c>
      <c r="BI231">
        <v>686.13861386138615</v>
      </c>
      <c r="BJ231" t="s">
        <v>65</v>
      </c>
      <c r="BK231" t="s">
        <v>65</v>
      </c>
      <c r="BL231">
        <v>28.000001441870165</v>
      </c>
      <c r="BM231">
        <v>200</v>
      </c>
    </row>
    <row r="232" spans="1:65" x14ac:dyDescent="0.25">
      <c r="A232">
        <v>470</v>
      </c>
      <c r="B232">
        <v>54.938257245366884</v>
      </c>
      <c r="C232">
        <v>52.951021327487382</v>
      </c>
      <c r="D232">
        <v>50.907008067174814</v>
      </c>
      <c r="E232">
        <v>48.876807972014078</v>
      </c>
      <c r="F232">
        <v>46.862164729645428</v>
      </c>
      <c r="G232">
        <v>44.864685202488239</v>
      </c>
      <c r="H232">
        <v>42.885846784869173</v>
      </c>
      <c r="I232">
        <v>31.472398267005584</v>
      </c>
      <c r="J232">
        <v>21.266592213881399</v>
      </c>
      <c r="K232">
        <v>12.009807396748812</v>
      </c>
      <c r="L232">
        <v>-3.2824378212265026</v>
      </c>
      <c r="M232">
        <v>-14.605335637720081</v>
      </c>
      <c r="N232">
        <v>-22.588600557303661</v>
      </c>
      <c r="O232">
        <v>-31.294366406149908</v>
      </c>
      <c r="P232">
        <v>-34.539559205898769</v>
      </c>
      <c r="Q232">
        <v>-33.524771267911397</v>
      </c>
      <c r="R232">
        <v>-34.001060480256946</v>
      </c>
      <c r="S232">
        <v>-40.455128975113027</v>
      </c>
      <c r="T232">
        <v>57.636264087063054</v>
      </c>
      <c r="U232">
        <v>55.063777543037098</v>
      </c>
      <c r="V232">
        <v>49.948844333827722</v>
      </c>
      <c r="W232">
        <v>42.778067126659145</v>
      </c>
      <c r="X232">
        <v>30.09848691369471</v>
      </c>
      <c r="Y232">
        <v>10.884094117579387</v>
      </c>
      <c r="Z232">
        <v>-2.5363530535812973</v>
      </c>
      <c r="AA232">
        <v>-17.519396150125836</v>
      </c>
      <c r="AB232">
        <v>-23.342216310200602</v>
      </c>
      <c r="AC232">
        <v>-24.766244189050809</v>
      </c>
      <c r="AD232">
        <v>-21.822467719569762</v>
      </c>
      <c r="AE232">
        <v>-23.945246458865199</v>
      </c>
      <c r="AF232">
        <v>41.697146817586194</v>
      </c>
      <c r="AG232">
        <v>39.602111040387477</v>
      </c>
      <c r="AH232">
        <v>35.454959982145695</v>
      </c>
      <c r="AI232">
        <v>29.682283163630988</v>
      </c>
      <c r="AJ232">
        <v>19.592890290340421</v>
      </c>
      <c r="AK232">
        <v>4.5624685040054906</v>
      </c>
      <c r="AL232">
        <v>-5.724477692995583</v>
      </c>
      <c r="AM232">
        <v>-17.087779351068129</v>
      </c>
      <c r="AN232">
        <v>-21.529588523115233</v>
      </c>
      <c r="AO232">
        <v>-22.656949015532611</v>
      </c>
      <c r="AP232">
        <v>-19.006307251315523</v>
      </c>
      <c r="AQ232">
        <v>-17.90920587201726</v>
      </c>
      <c r="AR232">
        <v>41.626603785116373</v>
      </c>
      <c r="AS232">
        <v>39.542705005381208</v>
      </c>
      <c r="AT232">
        <v>35.415840681474258</v>
      </c>
      <c r="AU232">
        <v>29.667337968424036</v>
      </c>
      <c r="AV232">
        <v>19.607867891120666</v>
      </c>
      <c r="AW232">
        <v>4.591082611392558</v>
      </c>
      <c r="AX232">
        <v>-5.7152306721996311</v>
      </c>
      <c r="AY232">
        <v>-17.14656776623233</v>
      </c>
      <c r="AZ232">
        <v>-21.649942661629005</v>
      </c>
      <c r="BA232">
        <v>-22.832602327260769</v>
      </c>
      <c r="BB232">
        <v>-19.211673534421728</v>
      </c>
      <c r="BC232">
        <v>-18.0978605439254</v>
      </c>
      <c r="BD232">
        <v>891.08910891089113</v>
      </c>
      <c r="BE232">
        <v>891.08910891089113</v>
      </c>
      <c r="BF232">
        <v>891.08910891089113</v>
      </c>
      <c r="BG232">
        <v>891.08910891089113</v>
      </c>
      <c r="BH232">
        <v>686.13861386138615</v>
      </c>
      <c r="BI232">
        <v>686.13861386138615</v>
      </c>
      <c r="BJ232" t="s">
        <v>65</v>
      </c>
      <c r="BK232" t="s">
        <v>65</v>
      </c>
      <c r="BL232">
        <v>27.290873265015648</v>
      </c>
      <c r="BM232">
        <v>200</v>
      </c>
    </row>
    <row r="233" spans="1:65" x14ac:dyDescent="0.25">
      <c r="A233">
        <v>471</v>
      </c>
      <c r="B233">
        <v>25.880795507401828</v>
      </c>
      <c r="C233">
        <v>26.502892254759296</v>
      </c>
      <c r="D233">
        <v>27.026732052342837</v>
      </c>
      <c r="E233">
        <v>27.436806318205733</v>
      </c>
      <c r="F233">
        <v>27.740762506141824</v>
      </c>
      <c r="G233">
        <v>27.945849857004823</v>
      </c>
      <c r="H233">
        <v>28.058938039247778</v>
      </c>
      <c r="I233">
        <v>27.146684942638554</v>
      </c>
      <c r="J233">
        <v>24.356754634748054</v>
      </c>
      <c r="K233">
        <v>20.500491615560584</v>
      </c>
      <c r="L233">
        <v>11.736905470770068</v>
      </c>
      <c r="M233">
        <v>3.5188341856474263</v>
      </c>
      <c r="N233">
        <v>-3.1447701805634165</v>
      </c>
      <c r="O233">
        <v>-11.422428793984515</v>
      </c>
      <c r="P233">
        <v>-15.380189293646291</v>
      </c>
      <c r="Q233">
        <v>-15.953464534834774</v>
      </c>
      <c r="R233">
        <v>-18.539026473295902</v>
      </c>
      <c r="S233">
        <v>-30.176567860645541</v>
      </c>
      <c r="T233">
        <v>26.027339731340554</v>
      </c>
      <c r="U233">
        <v>26.346409659150289</v>
      </c>
      <c r="V233">
        <v>26.775575306616993</v>
      </c>
      <c r="W233">
        <v>26.909561824558224</v>
      </c>
      <c r="X233">
        <v>25.763592125792879</v>
      </c>
      <c r="Y233">
        <v>20.355518689563965</v>
      </c>
      <c r="Z233">
        <v>13.524413739739726</v>
      </c>
      <c r="AA233">
        <v>1.7711858844085548</v>
      </c>
      <c r="AB233">
        <v>-5.2524983542740626</v>
      </c>
      <c r="AC233">
        <v>-9.2955628688552725</v>
      </c>
      <c r="AD233">
        <v>-10.4770313984575</v>
      </c>
      <c r="AE233">
        <v>-14.917897563093071</v>
      </c>
      <c r="AF233">
        <v>26.553367440250373</v>
      </c>
      <c r="AG233">
        <v>26.361360028031715</v>
      </c>
      <c r="AH233">
        <v>25.859835550206959</v>
      </c>
      <c r="AI233">
        <v>24.883256532030259</v>
      </c>
      <c r="AJ233">
        <v>22.344204073177291</v>
      </c>
      <c r="AK233">
        <v>16.30055525877895</v>
      </c>
      <c r="AL233">
        <v>10.254378792229693</v>
      </c>
      <c r="AM233">
        <v>0.89674915523758891</v>
      </c>
      <c r="AN233">
        <v>-4.3699355587801385</v>
      </c>
      <c r="AO233">
        <v>-7.1775404080270251</v>
      </c>
      <c r="AP233">
        <v>-6.0074854597057943</v>
      </c>
      <c r="AQ233">
        <v>-6.3264674017512315</v>
      </c>
      <c r="AR233">
        <v>26.514224611629139</v>
      </c>
      <c r="AS233">
        <v>26.326866629033869</v>
      </c>
      <c r="AT233">
        <v>25.834112543680412</v>
      </c>
      <c r="AU233">
        <v>24.868715969133468</v>
      </c>
      <c r="AV233">
        <v>22.345950521211812</v>
      </c>
      <c r="AW233">
        <v>16.317043072701097</v>
      </c>
      <c r="AX233">
        <v>10.273039184918176</v>
      </c>
      <c r="AY233">
        <v>0.90193251222385473</v>
      </c>
      <c r="AZ233">
        <v>-4.3857541235057393</v>
      </c>
      <c r="BA233">
        <v>-7.2211401540915601</v>
      </c>
      <c r="BB233">
        <v>-6.0759528284441702</v>
      </c>
      <c r="BC233">
        <v>-6.3542015736050423</v>
      </c>
      <c r="BD233">
        <v>891.08910891089113</v>
      </c>
      <c r="BE233">
        <v>891.08910891089113</v>
      </c>
      <c r="BF233">
        <v>891.08910891089113</v>
      </c>
      <c r="BG233">
        <v>891.08910891089113</v>
      </c>
      <c r="BH233">
        <v>686.13861386138615</v>
      </c>
      <c r="BI233">
        <v>686.13861386138615</v>
      </c>
      <c r="BJ233" t="s">
        <v>65</v>
      </c>
      <c r="BK233" t="s">
        <v>65</v>
      </c>
      <c r="BL233">
        <v>28.169626742438819</v>
      </c>
      <c r="BM233">
        <v>200</v>
      </c>
    </row>
    <row r="234" spans="1:65" x14ac:dyDescent="0.25">
      <c r="A234">
        <v>472</v>
      </c>
      <c r="B234">
        <v>25.841059795900581</v>
      </c>
      <c r="C234">
        <v>26.74790818390116</v>
      </c>
      <c r="D234">
        <v>27.581666283022223</v>
      </c>
      <c r="E234">
        <v>28.315474015907366</v>
      </c>
      <c r="F234">
        <v>28.955275332027131</v>
      </c>
      <c r="G234">
        <v>29.506720648434932</v>
      </c>
      <c r="H234">
        <v>29.975180229070212</v>
      </c>
      <c r="I234">
        <v>31.311780829910223</v>
      </c>
      <c r="J234">
        <v>30.74919727577112</v>
      </c>
      <c r="K234">
        <v>29.014255657169098</v>
      </c>
      <c r="L234">
        <v>23.787513177241301</v>
      </c>
      <c r="M234">
        <v>17.987857336215775</v>
      </c>
      <c r="N234">
        <v>12.680692104117263</v>
      </c>
      <c r="O234">
        <v>4.7439578020343207</v>
      </c>
      <c r="P234">
        <v>-1.51250728863829</v>
      </c>
      <c r="Q234">
        <v>-5.7782195367646336</v>
      </c>
      <c r="R234">
        <v>-9.1198581993512384</v>
      </c>
      <c r="S234">
        <v>-17.039693955641646</v>
      </c>
      <c r="T234">
        <v>31.209303783694825</v>
      </c>
      <c r="U234">
        <v>31.707065807500268</v>
      </c>
      <c r="V234">
        <v>32.556735484840992</v>
      </c>
      <c r="W234">
        <v>33.426399956620614</v>
      </c>
      <c r="X234">
        <v>33.998678273403982</v>
      </c>
      <c r="Y234">
        <v>32.233904531516963</v>
      </c>
      <c r="Z234">
        <v>28.608766256114428</v>
      </c>
      <c r="AA234">
        <v>20.795604138696895</v>
      </c>
      <c r="AB234">
        <v>14.759138278678321</v>
      </c>
      <c r="AC234">
        <v>9.1954622738916338</v>
      </c>
      <c r="AD234">
        <v>1.1855948551683233</v>
      </c>
      <c r="AE234">
        <v>-5.2158209465064109</v>
      </c>
      <c r="AF234">
        <v>24.822278234986548</v>
      </c>
      <c r="AG234">
        <v>25.447781730115054</v>
      </c>
      <c r="AH234">
        <v>26.556065700951773</v>
      </c>
      <c r="AI234">
        <v>27.799901255398524</v>
      </c>
      <c r="AJ234">
        <v>29.074961434140054</v>
      </c>
      <c r="AK234">
        <v>28.496387645136139</v>
      </c>
      <c r="AL234">
        <v>25.952525811748991</v>
      </c>
      <c r="AM234">
        <v>19.951359118256935</v>
      </c>
      <c r="AN234">
        <v>15.47015048143821</v>
      </c>
      <c r="AO234">
        <v>12.072295420354207</v>
      </c>
      <c r="AP234">
        <v>10.963093914673552</v>
      </c>
      <c r="AQ234">
        <v>11.116313312221765</v>
      </c>
      <c r="AR234">
        <v>24.805240324162064</v>
      </c>
      <c r="AS234">
        <v>25.427495199317821</v>
      </c>
      <c r="AT234">
        <v>26.530452698411214</v>
      </c>
      <c r="AU234">
        <v>27.769417785491608</v>
      </c>
      <c r="AV234">
        <v>29.043638706835669</v>
      </c>
      <c r="AW234">
        <v>28.48339609136351</v>
      </c>
      <c r="AX234">
        <v>25.972628652646197</v>
      </c>
      <c r="AY234">
        <v>20.040745530056427</v>
      </c>
      <c r="AZ234">
        <v>15.610134409432055</v>
      </c>
      <c r="BA234">
        <v>12.251268742445308</v>
      </c>
      <c r="BB234">
        <v>11.158240899146188</v>
      </c>
      <c r="BC234">
        <v>11.325685858926057</v>
      </c>
      <c r="BD234">
        <v>891.08910891089113</v>
      </c>
      <c r="BE234">
        <v>891.08910891089113</v>
      </c>
      <c r="BF234">
        <v>891.08910891089113</v>
      </c>
      <c r="BG234">
        <v>891.08910891089113</v>
      </c>
      <c r="BH234">
        <v>686.13861386138615</v>
      </c>
      <c r="BI234">
        <v>686.13861386138615</v>
      </c>
      <c r="BJ234" t="s">
        <v>65</v>
      </c>
      <c r="BK234" t="s">
        <v>65</v>
      </c>
      <c r="BL234">
        <v>31.4840907761455</v>
      </c>
      <c r="BM234">
        <v>200</v>
      </c>
    </row>
    <row r="235" spans="1:65" x14ac:dyDescent="0.25">
      <c r="A235">
        <v>473</v>
      </c>
      <c r="B235">
        <v>25.077383331896172</v>
      </c>
      <c r="C235">
        <v>27.67588040573872</v>
      </c>
      <c r="D235">
        <v>30.167924154691008</v>
      </c>
      <c r="E235">
        <v>32.470900056278673</v>
      </c>
      <c r="F235">
        <v>34.594754916753288</v>
      </c>
      <c r="G235">
        <v>36.54897190447037</v>
      </c>
      <c r="H235">
        <v>38.342591051443719</v>
      </c>
      <c r="I235">
        <v>46.186927126797563</v>
      </c>
      <c r="J235">
        <v>49.963378616062968</v>
      </c>
      <c r="K235">
        <v>51.129775234463324</v>
      </c>
      <c r="L235">
        <v>48.673293374853351</v>
      </c>
      <c r="M235">
        <v>43.246622283416791</v>
      </c>
      <c r="N235">
        <v>37.130241150881979</v>
      </c>
      <c r="O235">
        <v>26.445962416503029</v>
      </c>
      <c r="P235">
        <v>16.576209091658107</v>
      </c>
      <c r="Q235">
        <v>9.6871728823833685</v>
      </c>
      <c r="R235">
        <v>6.1826142796746888</v>
      </c>
      <c r="S235">
        <v>0.19513669785913013</v>
      </c>
      <c r="T235">
        <v>25.058200213121385</v>
      </c>
      <c r="U235">
        <v>27.236313165019123</v>
      </c>
      <c r="V235">
        <v>31.287025224195283</v>
      </c>
      <c r="W235">
        <v>36.32333015226807</v>
      </c>
      <c r="X235">
        <v>43.302474006517713</v>
      </c>
      <c r="Y235">
        <v>48.617753092648762</v>
      </c>
      <c r="Z235">
        <v>47.628967743420027</v>
      </c>
      <c r="AA235">
        <v>39.289909852825154</v>
      </c>
      <c r="AB235">
        <v>30.533299457884272</v>
      </c>
      <c r="AC235">
        <v>21.279513980989943</v>
      </c>
      <c r="AD235">
        <v>8.1837823263616887</v>
      </c>
      <c r="AE235">
        <v>0.10122575845726567</v>
      </c>
      <c r="AF235">
        <v>25.020479629034099</v>
      </c>
      <c r="AG235">
        <v>26.530737193741217</v>
      </c>
      <c r="AH235">
        <v>29.327389483246105</v>
      </c>
      <c r="AI235">
        <v>32.775746576209841</v>
      </c>
      <c r="AJ235">
        <v>37.461796163915999</v>
      </c>
      <c r="AK235">
        <v>40.711446375032438</v>
      </c>
      <c r="AL235">
        <v>39.66682611428449</v>
      </c>
      <c r="AM235">
        <v>33.515133549309184</v>
      </c>
      <c r="AN235">
        <v>27.578814215040577</v>
      </c>
      <c r="AO235">
        <v>22.022190108056602</v>
      </c>
      <c r="AP235">
        <v>17.208496323514176</v>
      </c>
      <c r="AQ235">
        <v>15.639096759033633</v>
      </c>
      <c r="AR235">
        <v>25.060893664385492</v>
      </c>
      <c r="AS235">
        <v>26.560339163912982</v>
      </c>
      <c r="AT235">
        <v>29.337864012854986</v>
      </c>
      <c r="AU235">
        <v>32.76483498308454</v>
      </c>
      <c r="AV235">
        <v>37.429286987275681</v>
      </c>
      <c r="AW235">
        <v>40.68689612221489</v>
      </c>
      <c r="AX235">
        <v>39.687673593622044</v>
      </c>
      <c r="AY235">
        <v>33.647485441425168</v>
      </c>
      <c r="AZ235">
        <v>27.795614090134755</v>
      </c>
      <c r="BA235">
        <v>22.298721966267365</v>
      </c>
      <c r="BB235">
        <v>17.455914346360888</v>
      </c>
      <c r="BC235">
        <v>15.832543243571099</v>
      </c>
      <c r="BD235">
        <v>891.08910891089113</v>
      </c>
      <c r="BE235">
        <v>891.08910891089113</v>
      </c>
      <c r="BF235">
        <v>891.08910891089113</v>
      </c>
      <c r="BG235">
        <v>891.08910891089113</v>
      </c>
      <c r="BH235">
        <v>686.13861386138615</v>
      </c>
      <c r="BI235">
        <v>686.13861386138615</v>
      </c>
      <c r="BJ235" t="s">
        <v>65</v>
      </c>
      <c r="BK235" t="s">
        <v>65</v>
      </c>
      <c r="BL235">
        <v>31.236665234144411</v>
      </c>
      <c r="BM235">
        <v>200</v>
      </c>
    </row>
    <row r="236" spans="1:65" x14ac:dyDescent="0.25">
      <c r="A236">
        <v>474</v>
      </c>
      <c r="B236">
        <v>25.314208926800266</v>
      </c>
      <c r="C236">
        <v>28.137361895456333</v>
      </c>
      <c r="D236">
        <v>30.843395599953404</v>
      </c>
      <c r="E236">
        <v>33.342368332048984</v>
      </c>
      <c r="F236">
        <v>35.644941667550626</v>
      </c>
      <c r="G236">
        <v>37.761289089383034</v>
      </c>
      <c r="H236">
        <v>39.70111732054832</v>
      </c>
      <c r="I236">
        <v>48.122913995259644</v>
      </c>
      <c r="J236">
        <v>52.040191072741102</v>
      </c>
      <c r="K236">
        <v>53.034688716134951</v>
      </c>
      <c r="L236">
        <v>49.592172890143978</v>
      </c>
      <c r="M236">
        <v>42.698718201056586</v>
      </c>
      <c r="N236">
        <v>34.937973611115019</v>
      </c>
      <c r="O236">
        <v>21.11136583552123</v>
      </c>
      <c r="P236">
        <v>7.9196034657628287</v>
      </c>
      <c r="Q236">
        <v>-0.63438545866635609</v>
      </c>
      <c r="R236">
        <v>-2.9505386954793709</v>
      </c>
      <c r="S236">
        <v>-4.0186703177448599</v>
      </c>
      <c r="T236">
        <v>36.281057277871632</v>
      </c>
      <c r="U236">
        <v>37.892129564583222</v>
      </c>
      <c r="V236">
        <v>40.801607068736701</v>
      </c>
      <c r="W236">
        <v>44.205880471881173</v>
      </c>
      <c r="X236">
        <v>48.20012628129637</v>
      </c>
      <c r="Y236">
        <v>48.711553383110619</v>
      </c>
      <c r="Z236">
        <v>44.107999083652444</v>
      </c>
      <c r="AA236">
        <v>31.276102073291636</v>
      </c>
      <c r="AB236">
        <v>20.434505336524094</v>
      </c>
      <c r="AC236">
        <v>10.407969840600661</v>
      </c>
      <c r="AD236">
        <v>-0.49349852474685207</v>
      </c>
      <c r="AE236">
        <v>-6.4789831697253248</v>
      </c>
      <c r="AF236">
        <v>22.337041862227068</v>
      </c>
      <c r="AG236">
        <v>24.36263533027304</v>
      </c>
      <c r="AH236">
        <v>28.074092971913448</v>
      </c>
      <c r="AI236">
        <v>32.552937973444536</v>
      </c>
      <c r="AJ236">
        <v>38.305682248673257</v>
      </c>
      <c r="AK236">
        <v>41.089248817457737</v>
      </c>
      <c r="AL236">
        <v>37.912333501521275</v>
      </c>
      <c r="AM236">
        <v>26.57374233325384</v>
      </c>
      <c r="AN236">
        <v>16.544755245097853</v>
      </c>
      <c r="AO236">
        <v>7.5069869804263858</v>
      </c>
      <c r="AP236">
        <v>-0.12400300542829423</v>
      </c>
      <c r="AQ236">
        <v>-3.4058578713400816</v>
      </c>
      <c r="AR236">
        <v>22.351699487504067</v>
      </c>
      <c r="AS236">
        <v>24.371773112885492</v>
      </c>
      <c r="AT236">
        <v>28.073677090435858</v>
      </c>
      <c r="AU236">
        <v>32.542355883554833</v>
      </c>
      <c r="AV236">
        <v>38.286591338248037</v>
      </c>
      <c r="AW236">
        <v>41.078508631588043</v>
      </c>
      <c r="AX236">
        <v>37.93014250794355</v>
      </c>
      <c r="AY236">
        <v>26.654834173298337</v>
      </c>
      <c r="AZ236">
        <v>16.666088165973939</v>
      </c>
      <c r="BA236">
        <v>7.6426002021463821</v>
      </c>
      <c r="BB236">
        <v>-6.343605498393412E-2</v>
      </c>
      <c r="BC236">
        <v>-3.399814805344556</v>
      </c>
      <c r="BD236">
        <v>891.08910891089113</v>
      </c>
      <c r="BE236">
        <v>891.08910891089113</v>
      </c>
      <c r="BF236">
        <v>891.08910891089113</v>
      </c>
      <c r="BG236">
        <v>891.08910891089113</v>
      </c>
      <c r="BH236">
        <v>686.13861386138615</v>
      </c>
      <c r="BI236">
        <v>686.13861386138615</v>
      </c>
      <c r="BJ236" t="s">
        <v>65</v>
      </c>
      <c r="BK236" t="s">
        <v>65</v>
      </c>
      <c r="BL236">
        <v>30.648512290658275</v>
      </c>
      <c r="BM236">
        <v>200</v>
      </c>
    </row>
    <row r="237" spans="1:65" x14ac:dyDescent="0.25">
      <c r="A237">
        <v>475</v>
      </c>
      <c r="B237">
        <v>30.810052525617195</v>
      </c>
      <c r="C237">
        <v>34.431373772113794</v>
      </c>
      <c r="D237">
        <v>37.951667095941218</v>
      </c>
      <c r="E237">
        <v>41.252945434659267</v>
      </c>
      <c r="F237">
        <v>44.345573095854114</v>
      </c>
      <c r="G237">
        <v>47.239459568270277</v>
      </c>
      <c r="H237">
        <v>49.944078942603454</v>
      </c>
      <c r="I237">
        <v>62.677400370832054</v>
      </c>
      <c r="J237">
        <v>70.292983637943038</v>
      </c>
      <c r="K237">
        <v>74.533440563317797</v>
      </c>
      <c r="L237">
        <v>76.183854607042306</v>
      </c>
      <c r="M237">
        <v>72.759787198614092</v>
      </c>
      <c r="N237">
        <v>67.152967091609057</v>
      </c>
      <c r="O237">
        <v>54.806581734633475</v>
      </c>
      <c r="P237">
        <v>39.918636694590695</v>
      </c>
      <c r="Q237">
        <v>25.67056185906122</v>
      </c>
      <c r="R237">
        <v>18.19817790120748</v>
      </c>
      <c r="S237">
        <v>10.093252671453806</v>
      </c>
      <c r="T237">
        <v>34.712439435581608</v>
      </c>
      <c r="U237">
        <v>38.291033063101928</v>
      </c>
      <c r="V237">
        <v>45.019638882600255</v>
      </c>
      <c r="W237">
        <v>53.563049803255282</v>
      </c>
      <c r="X237">
        <v>65.98892191887785</v>
      </c>
      <c r="Y237">
        <v>77.398134457717447</v>
      </c>
      <c r="Z237">
        <v>78.614715728092747</v>
      </c>
      <c r="AA237">
        <v>69.230241623521323</v>
      </c>
      <c r="AB237">
        <v>57.009854749061688</v>
      </c>
      <c r="AC237">
        <v>42.596132011736145</v>
      </c>
      <c r="AD237">
        <v>21.412701569910666</v>
      </c>
      <c r="AE237">
        <v>11.777255427400657</v>
      </c>
      <c r="AF237">
        <v>27.563465315091559</v>
      </c>
      <c r="AG237">
        <v>30.808010813467916</v>
      </c>
      <c r="AH237">
        <v>36.930783615743699</v>
      </c>
      <c r="AI237">
        <v>44.760615593997102</v>
      </c>
      <c r="AJ237">
        <v>56.343079195087867</v>
      </c>
      <c r="AK237">
        <v>67.639372501729568</v>
      </c>
      <c r="AL237">
        <v>70.060349128581166</v>
      </c>
      <c r="AM237">
        <v>64.231576197718994</v>
      </c>
      <c r="AN237">
        <v>55.467674679723217</v>
      </c>
      <c r="AO237">
        <v>45.098226833653193</v>
      </c>
      <c r="AP237">
        <v>31.070168811028822</v>
      </c>
      <c r="AQ237">
        <v>25.684032648997864</v>
      </c>
      <c r="AR237">
        <v>27.744221060561696</v>
      </c>
      <c r="AS237">
        <v>30.953146181235056</v>
      </c>
      <c r="AT237">
        <v>37.011942175436062</v>
      </c>
      <c r="AU237">
        <v>44.767734639549545</v>
      </c>
      <c r="AV237">
        <v>56.265836506832549</v>
      </c>
      <c r="AW237">
        <v>67.552762536624215</v>
      </c>
      <c r="AX237">
        <v>70.074756275344953</v>
      </c>
      <c r="AY237">
        <v>64.515203142378738</v>
      </c>
      <c r="AZ237">
        <v>55.956272907473</v>
      </c>
      <c r="BA237">
        <v>45.728427670309742</v>
      </c>
      <c r="BB237">
        <v>31.640904847597337</v>
      </c>
      <c r="BC237">
        <v>26.154709871597376</v>
      </c>
      <c r="BD237">
        <v>891.08910891089113</v>
      </c>
      <c r="BE237">
        <v>891.08910891089113</v>
      </c>
      <c r="BF237">
        <v>891.08910891089113</v>
      </c>
      <c r="BG237">
        <v>891.08910891089113</v>
      </c>
      <c r="BH237">
        <v>686.13861386138615</v>
      </c>
      <c r="BI237">
        <v>686.13861386138615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089125855</v>
      </c>
      <c r="C238">
        <v>47.15600683548135</v>
      </c>
      <c r="D238">
        <v>51.365802955865711</v>
      </c>
      <c r="E238">
        <v>55.323484688409586</v>
      </c>
      <c r="F238">
        <v>59.041270769107648</v>
      </c>
      <c r="G238">
        <v>62.53083083875427</v>
      </c>
      <c r="H238">
        <v>65.80330927714887</v>
      </c>
      <c r="I238">
        <v>81.442917067451887</v>
      </c>
      <c r="J238">
        <v>91.211197991861653</v>
      </c>
      <c r="K238">
        <v>97.182307910470143</v>
      </c>
      <c r="L238">
        <v>101.46470976846636</v>
      </c>
      <c r="M238">
        <v>100.09799989067641</v>
      </c>
      <c r="N238">
        <v>96.283887016903606</v>
      </c>
      <c r="O238">
        <v>87.081092419269424</v>
      </c>
      <c r="P238">
        <v>75.754390930013813</v>
      </c>
      <c r="Q238">
        <v>63.89444972341375</v>
      </c>
      <c r="R238">
        <v>55.593482349302754</v>
      </c>
      <c r="S238">
        <v>42.312042685712647</v>
      </c>
      <c r="T238">
        <v>54.306173007108924</v>
      </c>
      <c r="U238">
        <v>57.51310132632269</v>
      </c>
      <c r="V238">
        <v>63.579006406200911</v>
      </c>
      <c r="W238">
        <v>71.371527943963684</v>
      </c>
      <c r="X238">
        <v>83.022538051299307</v>
      </c>
      <c r="Y238">
        <v>94.901876730726158</v>
      </c>
      <c r="Z238">
        <v>98.005694593736735</v>
      </c>
      <c r="AA238">
        <v>93.646052955750761</v>
      </c>
      <c r="AB238">
        <v>85.973022772722615</v>
      </c>
      <c r="AC238">
        <v>76.102191320811457</v>
      </c>
      <c r="AD238">
        <v>58.102612310727828</v>
      </c>
      <c r="AE238">
        <v>46.920707680371748</v>
      </c>
      <c r="AF238">
        <v>34.149314965340878</v>
      </c>
      <c r="AG238">
        <v>37.90230131239629</v>
      </c>
      <c r="AH238">
        <v>45.045467928247831</v>
      </c>
      <c r="AI238">
        <v>54.328877816014405</v>
      </c>
      <c r="AJ238">
        <v>68.558970007667128</v>
      </c>
      <c r="AK238">
        <v>84.111043422236818</v>
      </c>
      <c r="AL238">
        <v>89.801622089024164</v>
      </c>
      <c r="AM238">
        <v>88.347912942378642</v>
      </c>
      <c r="AN238">
        <v>82.070808074970884</v>
      </c>
      <c r="AO238">
        <v>73.491409307358808</v>
      </c>
      <c r="AP238">
        <v>60.428348921834349</v>
      </c>
      <c r="AQ238">
        <v>55.356487829826484</v>
      </c>
      <c r="AR238">
        <v>34.320738798487014</v>
      </c>
      <c r="AS238">
        <v>38.032051817986492</v>
      </c>
      <c r="AT238">
        <v>45.100487491780832</v>
      </c>
      <c r="AU238">
        <v>54.29780980423925</v>
      </c>
      <c r="AV238">
        <v>68.431850282804348</v>
      </c>
      <c r="AW238">
        <v>83.984353899983006</v>
      </c>
      <c r="AX238">
        <v>89.812408323496001</v>
      </c>
      <c r="AY238">
        <v>88.728478527766157</v>
      </c>
      <c r="AZ238">
        <v>82.75437206223944</v>
      </c>
      <c r="BA238">
        <v>74.42620243245122</v>
      </c>
      <c r="BB238">
        <v>61.417408272038401</v>
      </c>
      <c r="BC238">
        <v>56.225676864920942</v>
      </c>
      <c r="BD238">
        <v>891.08910891089113</v>
      </c>
      <c r="BE238">
        <v>891.08910891089113</v>
      </c>
      <c r="BF238">
        <v>891.08910891089113</v>
      </c>
      <c r="BG238">
        <v>891.08910891089113</v>
      </c>
      <c r="BH238">
        <v>686.13861386138615</v>
      </c>
      <c r="BI238">
        <v>686.13861386138615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187191985</v>
      </c>
      <c r="C239">
        <v>68.900541210836977</v>
      </c>
      <c r="D239">
        <v>70.572693687736901</v>
      </c>
      <c r="E239">
        <v>72.119322235097982</v>
      </c>
      <c r="F239">
        <v>73.546428967034487</v>
      </c>
      <c r="G239">
        <v>74.859754421990473</v>
      </c>
      <c r="H239">
        <v>76.064788648268703</v>
      </c>
      <c r="I239">
        <v>81.299343391934499</v>
      </c>
      <c r="J239">
        <v>83.678311621107341</v>
      </c>
      <c r="K239">
        <v>84.148934759852168</v>
      </c>
      <c r="L239">
        <v>81.336221511987205</v>
      </c>
      <c r="M239">
        <v>75.859050020375264</v>
      </c>
      <c r="N239">
        <v>69.399775560558538</v>
      </c>
      <c r="O239">
        <v>56.679561535858817</v>
      </c>
      <c r="P239">
        <v>41.69995554606114</v>
      </c>
      <c r="Q239">
        <v>26.919411496960922</v>
      </c>
      <c r="R239">
        <v>19.123697071345493</v>
      </c>
      <c r="S239">
        <v>11.407800915861008</v>
      </c>
      <c r="T239">
        <v>64.48398333570762</v>
      </c>
      <c r="U239">
        <v>66.141206632261216</v>
      </c>
      <c r="V239">
        <v>69.172299440572118</v>
      </c>
      <c r="W239">
        <v>72.813643397779202</v>
      </c>
      <c r="X239">
        <v>77.415007914642402</v>
      </c>
      <c r="Y239">
        <v>79.324731668315096</v>
      </c>
      <c r="Z239">
        <v>75.927344396827522</v>
      </c>
      <c r="AA239">
        <v>64.434045872783443</v>
      </c>
      <c r="AB239">
        <v>53.562177592966293</v>
      </c>
      <c r="AC239">
        <v>42.005274447418152</v>
      </c>
      <c r="AD239">
        <v>25.165841451567015</v>
      </c>
      <c r="AE239">
        <v>16.238583281718981</v>
      </c>
      <c r="AF239">
        <v>49.185191342278749</v>
      </c>
      <c r="AG239">
        <v>50.575266341967506</v>
      </c>
      <c r="AH239">
        <v>53.180367109564656</v>
      </c>
      <c r="AI239">
        <v>56.464021613009116</v>
      </c>
      <c r="AJ239">
        <v>61.140389569547956</v>
      </c>
      <c r="AK239">
        <v>64.969599185916366</v>
      </c>
      <c r="AL239">
        <v>64.558402917155036</v>
      </c>
      <c r="AM239">
        <v>58.510664626422319</v>
      </c>
      <c r="AN239">
        <v>51.064500017242374</v>
      </c>
      <c r="AO239">
        <v>41.79546807016127</v>
      </c>
      <c r="AP239">
        <v>27.48529685132922</v>
      </c>
      <c r="AQ239">
        <v>23.065473135039927</v>
      </c>
      <c r="AR239">
        <v>49.28751080406829</v>
      </c>
      <c r="AS239">
        <v>50.650773958926877</v>
      </c>
      <c r="AT239">
        <v>53.207876796668579</v>
      </c>
      <c r="AU239">
        <v>56.436418915878292</v>
      </c>
      <c r="AV239">
        <v>61.051767562142757</v>
      </c>
      <c r="AW239">
        <v>64.883017207791809</v>
      </c>
      <c r="AX239">
        <v>64.560778434120948</v>
      </c>
      <c r="AY239">
        <v>58.745186575433827</v>
      </c>
      <c r="AZ239">
        <v>51.48134674495514</v>
      </c>
      <c r="BA239">
        <v>42.352014634824549</v>
      </c>
      <c r="BB239">
        <v>28.030550405461277</v>
      </c>
      <c r="BC239">
        <v>23.499715474922176</v>
      </c>
      <c r="BD239">
        <v>891.08910891089113</v>
      </c>
      <c r="BE239">
        <v>891.08910891089113</v>
      </c>
      <c r="BF239">
        <v>891.08910891089113</v>
      </c>
      <c r="BG239">
        <v>891.08910891089113</v>
      </c>
      <c r="BH239">
        <v>686.13861386138615</v>
      </c>
      <c r="BI239">
        <v>686.13861386138615</v>
      </c>
      <c r="BJ239" t="s">
        <v>65</v>
      </c>
      <c r="BK239" t="s">
        <v>65</v>
      </c>
      <c r="BL239">
        <v>31.891541427149722</v>
      </c>
      <c r="BM239">
        <v>200</v>
      </c>
    </row>
    <row r="240" spans="1:65" x14ac:dyDescent="0.25">
      <c r="A240">
        <v>478</v>
      </c>
      <c r="B240">
        <v>66.848264185337754</v>
      </c>
      <c r="C240">
        <v>68.877309948186323</v>
      </c>
      <c r="D240">
        <v>70.842732664388663</v>
      </c>
      <c r="E240">
        <v>72.678808853224098</v>
      </c>
      <c r="F240">
        <v>74.391827955713268</v>
      </c>
      <c r="G240">
        <v>75.98779804409962</v>
      </c>
      <c r="H240">
        <v>77.472457983910402</v>
      </c>
      <c r="I240">
        <v>84.33319314970322</v>
      </c>
      <c r="J240">
        <v>88.225233688363843</v>
      </c>
      <c r="K240">
        <v>90.177039303198782</v>
      </c>
      <c r="L240">
        <v>90.217849780510619</v>
      </c>
      <c r="M240">
        <v>87.4626298170502</v>
      </c>
      <c r="N240">
        <v>83.5699951508509</v>
      </c>
      <c r="O240">
        <v>75.374977073942787</v>
      </c>
      <c r="P240">
        <v>65.372334482977422</v>
      </c>
      <c r="Q240">
        <v>54.560303395841181</v>
      </c>
      <c r="R240">
        <v>47.416559169390361</v>
      </c>
      <c r="S240">
        <v>37.49272292848417</v>
      </c>
      <c r="T240">
        <v>64.404078115793823</v>
      </c>
      <c r="U240">
        <v>66.51715864628656</v>
      </c>
      <c r="V240">
        <v>70.46725585644127</v>
      </c>
      <c r="W240">
        <v>75.425200114566792</v>
      </c>
      <c r="X240">
        <v>82.43485401133816</v>
      </c>
      <c r="Y240">
        <v>88.182150067183315</v>
      </c>
      <c r="Z240">
        <v>87.567559133699604</v>
      </c>
      <c r="AA240">
        <v>79.213619381844211</v>
      </c>
      <c r="AB240">
        <v>69.402441764268431</v>
      </c>
      <c r="AC240">
        <v>57.617598963448785</v>
      </c>
      <c r="AD240">
        <v>38.254987681675537</v>
      </c>
      <c r="AE240">
        <v>28.717688405105886</v>
      </c>
      <c r="AF240">
        <v>52.511361634904119</v>
      </c>
      <c r="AG240">
        <v>53.941855816573572</v>
      </c>
      <c r="AH240">
        <v>56.6583446434514</v>
      </c>
      <c r="AI240">
        <v>60.168804952859951</v>
      </c>
      <c r="AJ240">
        <v>65.45486348355459</v>
      </c>
      <c r="AK240">
        <v>70.761227088128322</v>
      </c>
      <c r="AL240">
        <v>71.829846531305463</v>
      </c>
      <c r="AM240">
        <v>68.034024353466549</v>
      </c>
      <c r="AN240">
        <v>61.793374973496057</v>
      </c>
      <c r="AO240">
        <v>53.061063423284828</v>
      </c>
      <c r="AP240">
        <v>38.24191031072462</v>
      </c>
      <c r="AQ240">
        <v>34.152258549255272</v>
      </c>
      <c r="AR240">
        <v>52.65452031618441</v>
      </c>
      <c r="AS240">
        <v>54.049901003330874</v>
      </c>
      <c r="AT240">
        <v>56.703462115728144</v>
      </c>
      <c r="AU240">
        <v>60.14150429954006</v>
      </c>
      <c r="AV240">
        <v>65.346854168852957</v>
      </c>
      <c r="AW240">
        <v>70.654977021559901</v>
      </c>
      <c r="AX240">
        <v>71.838337749907325</v>
      </c>
      <c r="AY240">
        <v>68.34351827582033</v>
      </c>
      <c r="AZ240">
        <v>62.341061791231915</v>
      </c>
      <c r="BA240">
        <v>53.794599984525668</v>
      </c>
      <c r="BB240">
        <v>38.971559230306582</v>
      </c>
      <c r="BC240">
        <v>34.736056679656734</v>
      </c>
      <c r="BD240">
        <v>891.08910891089113</v>
      </c>
      <c r="BE240">
        <v>891.08910891089113</v>
      </c>
      <c r="BF240">
        <v>891.08910891089113</v>
      </c>
      <c r="BG240">
        <v>891.08910891089113</v>
      </c>
      <c r="BH240">
        <v>686.13861386138615</v>
      </c>
      <c r="BI240">
        <v>686.1386138613861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134274826</v>
      </c>
      <c r="C241">
        <v>64.109027670175081</v>
      </c>
      <c r="D241">
        <v>63.823306238230678</v>
      </c>
      <c r="E241">
        <v>63.552870586399067</v>
      </c>
      <c r="F241">
        <v>63.29656077693847</v>
      </c>
      <c r="G241">
        <v>63.053281973644573</v>
      </c>
      <c r="H241">
        <v>62.822001269012617</v>
      </c>
      <c r="I241">
        <v>61.635502554181762</v>
      </c>
      <c r="J241">
        <v>60.706635228310184</v>
      </c>
      <c r="K241">
        <v>59.878007953528964</v>
      </c>
      <c r="L241">
        <v>58.271734943241768</v>
      </c>
      <c r="M241">
        <v>56.501048956537488</v>
      </c>
      <c r="N241">
        <v>54.486595424882154</v>
      </c>
      <c r="O241">
        <v>49.907214665174394</v>
      </c>
      <c r="P241">
        <v>42.808604067890997</v>
      </c>
      <c r="Q241">
        <v>33.268599322361645</v>
      </c>
      <c r="R241">
        <v>27.104221491780141</v>
      </c>
      <c r="S241">
        <v>20.678443203646022</v>
      </c>
      <c r="T241">
        <v>62.711505677061631</v>
      </c>
      <c r="U241">
        <v>62.926623104754967</v>
      </c>
      <c r="V241">
        <v>63.292656165295227</v>
      </c>
      <c r="W241">
        <v>63.660029974339572</v>
      </c>
      <c r="X241">
        <v>63.846768083010154</v>
      </c>
      <c r="Y241">
        <v>62.776507121741211</v>
      </c>
      <c r="Z241">
        <v>60.430798899747046</v>
      </c>
      <c r="AA241">
        <v>54.550103116924184</v>
      </c>
      <c r="AB241">
        <v>48.747324992502314</v>
      </c>
      <c r="AC241">
        <v>41.470872067306821</v>
      </c>
      <c r="AD241">
        <v>27.755437814347278</v>
      </c>
      <c r="AE241">
        <v>21.047717724854142</v>
      </c>
      <c r="AF241">
        <v>50.400571141963958</v>
      </c>
      <c r="AG241">
        <v>50.56167242270412</v>
      </c>
      <c r="AH241">
        <v>50.87393275418718</v>
      </c>
      <c r="AI241">
        <v>51.288602745907724</v>
      </c>
      <c r="AJ241">
        <v>51.924745990784835</v>
      </c>
      <c r="AK241">
        <v>52.463903491932129</v>
      </c>
      <c r="AL241">
        <v>52.181545865785594</v>
      </c>
      <c r="AM241">
        <v>49.906824374005424</v>
      </c>
      <c r="AN241">
        <v>46.466002114966962</v>
      </c>
      <c r="AO241">
        <v>41.019147306012933</v>
      </c>
      <c r="AP241">
        <v>29.42113227073634</v>
      </c>
      <c r="AQ241">
        <v>25.111272086326476</v>
      </c>
      <c r="AR241">
        <v>50.466262559304141</v>
      </c>
      <c r="AS241">
        <v>50.605804776612942</v>
      </c>
      <c r="AT241">
        <v>50.87949648490499</v>
      </c>
      <c r="AU241">
        <v>51.250006401767706</v>
      </c>
      <c r="AV241">
        <v>51.838069600695093</v>
      </c>
      <c r="AW241">
        <v>52.385130058167292</v>
      </c>
      <c r="AX241">
        <v>52.184883905532637</v>
      </c>
      <c r="AY241">
        <v>50.12666778835807</v>
      </c>
      <c r="AZ241">
        <v>46.866415367397273</v>
      </c>
      <c r="BA241">
        <v>41.577004116093583</v>
      </c>
      <c r="BB241">
        <v>30.024286853363794</v>
      </c>
      <c r="BC241">
        <v>25.594767600401401</v>
      </c>
      <c r="BD241">
        <v>891.08910891089113</v>
      </c>
      <c r="BE241">
        <v>891.08910891089113</v>
      </c>
      <c r="BF241">
        <v>891.08910891089113</v>
      </c>
      <c r="BG241">
        <v>891.08910891089113</v>
      </c>
      <c r="BH241">
        <v>686.13861386138615</v>
      </c>
      <c r="BI241">
        <v>686.13861386138615</v>
      </c>
      <c r="BJ241" t="s">
        <v>65</v>
      </c>
      <c r="BK241" t="s">
        <v>65</v>
      </c>
      <c r="BL241">
        <v>30.647985553208557</v>
      </c>
      <c r="BM241">
        <v>200</v>
      </c>
    </row>
    <row r="242" spans="1:65" x14ac:dyDescent="0.25">
      <c r="A242">
        <v>480</v>
      </c>
      <c r="B242">
        <v>59.044722975363229</v>
      </c>
      <c r="C242">
        <v>59.359536460647789</v>
      </c>
      <c r="D242">
        <v>59.667976000630297</v>
      </c>
      <c r="E242">
        <v>59.959352173169499</v>
      </c>
      <c r="F242">
        <v>60.234119465254757</v>
      </c>
      <c r="G242">
        <v>60.492723458308376</v>
      </c>
      <c r="H242">
        <v>60.735600906807186</v>
      </c>
      <c r="I242">
        <v>61.885976016803554</v>
      </c>
      <c r="J242">
        <v>62.545517576398019</v>
      </c>
      <c r="K242">
        <v>62.832682627590245</v>
      </c>
      <c r="L242">
        <v>62.51223894976836</v>
      </c>
      <c r="M242">
        <v>61.346062361378948</v>
      </c>
      <c r="N242">
        <v>59.65292037921725</v>
      </c>
      <c r="O242">
        <v>55.546165379959028</v>
      </c>
      <c r="P242">
        <v>49.370629461334417</v>
      </c>
      <c r="Q242">
        <v>41.645160871244883</v>
      </c>
      <c r="R242">
        <v>36.991786205596014</v>
      </c>
      <c r="S242">
        <v>32.542032111233176</v>
      </c>
      <c r="T242">
        <v>49.16195512360742</v>
      </c>
      <c r="U242">
        <v>50.525608775111031</v>
      </c>
      <c r="V242">
        <v>53.041515296241428</v>
      </c>
      <c r="W242">
        <v>56.121481057474426</v>
      </c>
      <c r="X242">
        <v>60.234563462098556</v>
      </c>
      <c r="Y242">
        <v>62.908759788779868</v>
      </c>
      <c r="Z242">
        <v>61.591123837328659</v>
      </c>
      <c r="AA242">
        <v>55.445410303602841</v>
      </c>
      <c r="AB242">
        <v>49.615011483772761</v>
      </c>
      <c r="AC242">
        <v>43.729822114490297</v>
      </c>
      <c r="AD242">
        <v>34.523017011835741</v>
      </c>
      <c r="AE242">
        <v>27.571318587896464</v>
      </c>
      <c r="AF242">
        <v>49.595387722485839</v>
      </c>
      <c r="AG242">
        <v>50.140051752443348</v>
      </c>
      <c r="AH242">
        <v>51.181596651713384</v>
      </c>
      <c r="AI242">
        <v>52.54348197173811</v>
      </c>
      <c r="AJ242">
        <v>54.637231639223167</v>
      </c>
      <c r="AK242">
        <v>56.835270974538375</v>
      </c>
      <c r="AL242">
        <v>57.311693576190123</v>
      </c>
      <c r="AM242">
        <v>55.530076476503623</v>
      </c>
      <c r="AN242">
        <v>52.308962789345273</v>
      </c>
      <c r="AO242">
        <v>47.31695601768164</v>
      </c>
      <c r="AP242">
        <v>37.222233317986827</v>
      </c>
      <c r="AQ242">
        <v>33.568923369804367</v>
      </c>
      <c r="AR242">
        <v>49.696815784829802</v>
      </c>
      <c r="AS242">
        <v>50.211633174906403</v>
      </c>
      <c r="AT242">
        <v>51.199894026577113</v>
      </c>
      <c r="AU242">
        <v>52.500985595741525</v>
      </c>
      <c r="AV242">
        <v>54.528933600172664</v>
      </c>
      <c r="AW242">
        <v>56.737737075058178</v>
      </c>
      <c r="AX242">
        <v>57.321826492392894</v>
      </c>
      <c r="AY242">
        <v>55.81269160800116</v>
      </c>
      <c r="AZ242">
        <v>52.803967061081508</v>
      </c>
      <c r="BA242">
        <v>47.97596229073234</v>
      </c>
      <c r="BB242">
        <v>37.881152136701594</v>
      </c>
      <c r="BC242">
        <v>34.116121294011506</v>
      </c>
      <c r="BD242">
        <v>891.08910891089113</v>
      </c>
      <c r="BE242">
        <v>891.08910891089113</v>
      </c>
      <c r="BF242">
        <v>891.08910891089113</v>
      </c>
      <c r="BG242">
        <v>891.08910891089113</v>
      </c>
      <c r="BH242">
        <v>686.13861386138615</v>
      </c>
      <c r="BI242">
        <v>686.13861386138615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014253775</v>
      </c>
      <c r="C243">
        <v>59.113732981576142</v>
      </c>
      <c r="D243">
        <v>59.091751006252331</v>
      </c>
      <c r="E243">
        <v>59.043376600623475</v>
      </c>
      <c r="F243">
        <v>58.970293261157785</v>
      </c>
      <c r="G243">
        <v>58.874101226111321</v>
      </c>
      <c r="H243">
        <v>58.75632124876212</v>
      </c>
      <c r="I243">
        <v>57.672318586340921</v>
      </c>
      <c r="J243">
        <v>56.158446401565335</v>
      </c>
      <c r="K243">
        <v>54.372324124445925</v>
      </c>
      <c r="L243">
        <v>50.515591988507943</v>
      </c>
      <c r="M243">
        <v>46.761365758219775</v>
      </c>
      <c r="N243">
        <v>43.389526405987546</v>
      </c>
      <c r="O243">
        <v>38.051824630594353</v>
      </c>
      <c r="P243">
        <v>32.980863315465875</v>
      </c>
      <c r="Q243">
        <v>28.731357148424756</v>
      </c>
      <c r="R243">
        <v>26.496553707679379</v>
      </c>
      <c r="S243">
        <v>23.856108177433626</v>
      </c>
      <c r="T243">
        <v>51.839558246293898</v>
      </c>
      <c r="U243">
        <v>52.618070373468761</v>
      </c>
      <c r="V243">
        <v>53.919399951644074</v>
      </c>
      <c r="W243">
        <v>55.182521932520473</v>
      </c>
      <c r="X243">
        <v>55.760332205492745</v>
      </c>
      <c r="Y243">
        <v>52.306923022251084</v>
      </c>
      <c r="Z243">
        <v>46.260045953741283</v>
      </c>
      <c r="AA243">
        <v>34.74390168513704</v>
      </c>
      <c r="AB243">
        <v>27.493305027237735</v>
      </c>
      <c r="AC243">
        <v>23.05855561858354</v>
      </c>
      <c r="AD243">
        <v>20.610040915187771</v>
      </c>
      <c r="AE243">
        <v>15.109377918429562</v>
      </c>
      <c r="AF243">
        <v>45.614941217597199</v>
      </c>
      <c r="AG243">
        <v>46.205446133190939</v>
      </c>
      <c r="AH243">
        <v>47.230152170259153</v>
      </c>
      <c r="AI243">
        <v>48.324529765152725</v>
      </c>
      <c r="AJ243">
        <v>49.237246375408859</v>
      </c>
      <c r="AK243">
        <v>47.836691862809744</v>
      </c>
      <c r="AL243">
        <v>44.463959293490824</v>
      </c>
      <c r="AM243">
        <v>37.05159303951239</v>
      </c>
      <c r="AN243">
        <v>31.515309524838415</v>
      </c>
      <c r="AO243">
        <v>26.956077834910456</v>
      </c>
      <c r="AP243">
        <v>22.942170352080876</v>
      </c>
      <c r="AQ243">
        <v>20.438414562456984</v>
      </c>
      <c r="AR243">
        <v>45.596336610694081</v>
      </c>
      <c r="AS243">
        <v>46.174295937563492</v>
      </c>
      <c r="AT243">
        <v>47.177297057745328</v>
      </c>
      <c r="AU243">
        <v>48.24870761747507</v>
      </c>
      <c r="AV243">
        <v>49.143351060065285</v>
      </c>
      <c r="AW243">
        <v>47.775627143355344</v>
      </c>
      <c r="AX243">
        <v>44.484224121192625</v>
      </c>
      <c r="AY243">
        <v>37.257267131845587</v>
      </c>
      <c r="AZ243">
        <v>31.863775207008686</v>
      </c>
      <c r="BA243">
        <v>27.417302280883515</v>
      </c>
      <c r="BB243">
        <v>23.399492429997601</v>
      </c>
      <c r="BC243">
        <v>20.813284273665591</v>
      </c>
      <c r="BD243">
        <v>891.08910891089113</v>
      </c>
      <c r="BE243">
        <v>891.08910891089113</v>
      </c>
      <c r="BF243">
        <v>891.08910891089113</v>
      </c>
      <c r="BG243">
        <v>891.08910891089113</v>
      </c>
      <c r="BH243">
        <v>686.13861386138615</v>
      </c>
      <c r="BI243">
        <v>686.13861386138615</v>
      </c>
      <c r="BJ243" t="s">
        <v>65</v>
      </c>
      <c r="BK243" t="s">
        <v>65</v>
      </c>
      <c r="BL243">
        <v>30.416914019861441</v>
      </c>
      <c r="BM243">
        <v>200</v>
      </c>
    </row>
    <row r="244" spans="1:65" x14ac:dyDescent="0.25">
      <c r="A244">
        <v>482</v>
      </c>
      <c r="B244">
        <v>58.127642847489241</v>
      </c>
      <c r="C244">
        <v>56.1546266187081</v>
      </c>
      <c r="D244">
        <v>54.214446061660247</v>
      </c>
      <c r="E244">
        <v>52.371539328131405</v>
      </c>
      <c r="F244">
        <v>50.620796986965281</v>
      </c>
      <c r="G244">
        <v>48.957356834338214</v>
      </c>
      <c r="H244">
        <v>47.376592643128681</v>
      </c>
      <c r="I244">
        <v>39.396253847219512</v>
      </c>
      <c r="J244">
        <v>33.626443240867069</v>
      </c>
      <c r="K244">
        <v>29.214100856822107</v>
      </c>
      <c r="L244">
        <v>23.085091839221555</v>
      </c>
      <c r="M244">
        <v>18.898447892444146</v>
      </c>
      <c r="N244">
        <v>15.585322787909639</v>
      </c>
      <c r="O244">
        <v>9.9763785402266763</v>
      </c>
      <c r="P244">
        <v>3.083414372958976</v>
      </c>
      <c r="Q244">
        <v>-3.3309654149406982</v>
      </c>
      <c r="R244">
        <v>-4.1745977232001543</v>
      </c>
      <c r="S244">
        <v>1.3956024076308</v>
      </c>
      <c r="T244">
        <v>45.087488761470091</v>
      </c>
      <c r="U244">
        <v>45.070998979354073</v>
      </c>
      <c r="V244">
        <v>44.841899951712158</v>
      </c>
      <c r="W244">
        <v>44.071837178637985</v>
      </c>
      <c r="X244">
        <v>41.373401459235126</v>
      </c>
      <c r="Y244">
        <v>33.701297342412367</v>
      </c>
      <c r="Z244">
        <v>25.235380038113529</v>
      </c>
      <c r="AA244">
        <v>11.286134692640518</v>
      </c>
      <c r="AB244">
        <v>2.8016849122910332</v>
      </c>
      <c r="AC244">
        <v>-2.7015330729748821</v>
      </c>
      <c r="AD244">
        <v>-5.4165306738222094</v>
      </c>
      <c r="AE244">
        <v>-9.3174797434004972</v>
      </c>
      <c r="AF244">
        <v>48.175777522004303</v>
      </c>
      <c r="AG244">
        <v>47.978201389807516</v>
      </c>
      <c r="AH244">
        <v>47.448368148118107</v>
      </c>
      <c r="AI244">
        <v>46.391371751419442</v>
      </c>
      <c r="AJ244">
        <v>43.580817352077275</v>
      </c>
      <c r="AK244">
        <v>36.737989541602914</v>
      </c>
      <c r="AL244">
        <v>29.717308180709292</v>
      </c>
      <c r="AM244">
        <v>18.367143703652694</v>
      </c>
      <c r="AN244">
        <v>11.340610953802441</v>
      </c>
      <c r="AO244">
        <v>6.4629537218619664</v>
      </c>
      <c r="AP244">
        <v>3.892211921859845</v>
      </c>
      <c r="AQ244">
        <v>1.7506548937570172</v>
      </c>
      <c r="AR244">
        <v>48.154552524026712</v>
      </c>
      <c r="AS244">
        <v>47.953278704937901</v>
      </c>
      <c r="AT244">
        <v>47.417335565935403</v>
      </c>
      <c r="AU244">
        <v>46.354619814464108</v>
      </c>
      <c r="AV244">
        <v>43.542459205676842</v>
      </c>
      <c r="AW244">
        <v>36.719829953547752</v>
      </c>
      <c r="AX244">
        <v>29.736112154734386</v>
      </c>
      <c r="AY244">
        <v>18.461729027272263</v>
      </c>
      <c r="AZ244">
        <v>11.486770288622605</v>
      </c>
      <c r="BA244">
        <v>6.6400615395009748</v>
      </c>
      <c r="BB244">
        <v>4.0276999930642656</v>
      </c>
      <c r="BC244">
        <v>1.8421833714088454</v>
      </c>
      <c r="BD244">
        <v>891.08910891089113</v>
      </c>
      <c r="BE244">
        <v>891.08910891089113</v>
      </c>
      <c r="BF244">
        <v>891.08910891089113</v>
      </c>
      <c r="BG244">
        <v>891.08910891089113</v>
      </c>
      <c r="BH244">
        <v>686.13861386138615</v>
      </c>
      <c r="BI244">
        <v>686.13861386138615</v>
      </c>
      <c r="BJ244" t="s">
        <v>65</v>
      </c>
      <c r="BK244" t="s">
        <v>65</v>
      </c>
      <c r="BL244">
        <v>29.169051139124573</v>
      </c>
      <c r="BM244">
        <v>200</v>
      </c>
    </row>
    <row r="245" spans="1:65" x14ac:dyDescent="0.25">
      <c r="A245">
        <v>483</v>
      </c>
      <c r="B245">
        <v>53.110503457968541</v>
      </c>
      <c r="C245">
        <v>52.329993504411853</v>
      </c>
      <c r="D245">
        <v>51.579999192564941</v>
      </c>
      <c r="E245">
        <v>50.884838483990087</v>
      </c>
      <c r="F245">
        <v>50.24108679798335</v>
      </c>
      <c r="G245">
        <v>49.645497495833524</v>
      </c>
      <c r="H245">
        <v>49.09499351125654</v>
      </c>
      <c r="I245">
        <v>46.585870446992779</v>
      </c>
      <c r="J245">
        <v>45.132806083909223</v>
      </c>
      <c r="K245">
        <v>44.277041958577925</v>
      </c>
      <c r="L245">
        <v>43.464447706328819</v>
      </c>
      <c r="M245">
        <v>42.945923071303</v>
      </c>
      <c r="N245">
        <v>42.234901150254991</v>
      </c>
      <c r="O245">
        <v>39.923526645497112</v>
      </c>
      <c r="P245">
        <v>35.504274418148157</v>
      </c>
      <c r="Q245">
        <v>30.416190063008443</v>
      </c>
      <c r="R245">
        <v>29.471200759100814</v>
      </c>
      <c r="S245">
        <v>33.612953261798474</v>
      </c>
      <c r="T245">
        <v>43.646370389061332</v>
      </c>
      <c r="U245">
        <v>44.685222036251957</v>
      </c>
      <c r="V245">
        <v>46.541001780842642</v>
      </c>
      <c r="W245">
        <v>48.664997794276161</v>
      </c>
      <c r="X245">
        <v>51.010334860033467</v>
      </c>
      <c r="Y245">
        <v>50.872020732943973</v>
      </c>
      <c r="Z245">
        <v>47.645818970877201</v>
      </c>
      <c r="AA245">
        <v>39.91314837981465</v>
      </c>
      <c r="AB245">
        <v>34.44686855011696</v>
      </c>
      <c r="AC245">
        <v>30.659355259438776</v>
      </c>
      <c r="AD245">
        <v>27.818482055485052</v>
      </c>
      <c r="AE245">
        <v>23.652005409972588</v>
      </c>
      <c r="AF245">
        <v>48.52748607157023</v>
      </c>
      <c r="AG245">
        <v>48.944444420733547</v>
      </c>
      <c r="AH245">
        <v>49.657520718640605</v>
      </c>
      <c r="AI245">
        <v>50.393878766800682</v>
      </c>
      <c r="AJ245">
        <v>50.922960978931201</v>
      </c>
      <c r="AK245">
        <v>49.709329488973403</v>
      </c>
      <c r="AL245">
        <v>47.261241885330001</v>
      </c>
      <c r="AM245">
        <v>42.527193561857914</v>
      </c>
      <c r="AN245">
        <v>39.712156178949854</v>
      </c>
      <c r="AO245">
        <v>38.435082211552427</v>
      </c>
      <c r="AP245">
        <v>39.696815905760488</v>
      </c>
      <c r="AQ245">
        <v>39.424225855750755</v>
      </c>
      <c r="AR245">
        <v>48.585882350400055</v>
      </c>
      <c r="AS245">
        <v>48.981178538764283</v>
      </c>
      <c r="AT245">
        <v>49.655748956316529</v>
      </c>
      <c r="AU245">
        <v>50.348682194445857</v>
      </c>
      <c r="AV245">
        <v>50.833126105760336</v>
      </c>
      <c r="AW245">
        <v>49.640390795583428</v>
      </c>
      <c r="AX245">
        <v>47.292608508929312</v>
      </c>
      <c r="AY245">
        <v>42.815810554904452</v>
      </c>
      <c r="AZ245">
        <v>40.217442213577108</v>
      </c>
      <c r="BA245">
        <v>39.134731145465743</v>
      </c>
      <c r="BB245">
        <v>40.478366649834634</v>
      </c>
      <c r="BC245">
        <v>40.129428080691447</v>
      </c>
      <c r="BD245">
        <v>891.08910891089113</v>
      </c>
      <c r="BE245">
        <v>891.08910891089113</v>
      </c>
      <c r="BF245">
        <v>891.08910891089113</v>
      </c>
      <c r="BG245">
        <v>891.08910891089113</v>
      </c>
      <c r="BH245">
        <v>686.13861386138615</v>
      </c>
      <c r="BI245">
        <v>686.13861386138615</v>
      </c>
      <c r="BJ245" t="s">
        <v>65</v>
      </c>
      <c r="BK245" t="s">
        <v>65</v>
      </c>
      <c r="BL245">
        <v>30.608708236491118</v>
      </c>
      <c r="BM245">
        <v>200</v>
      </c>
    </row>
    <row r="246" spans="1:65" x14ac:dyDescent="0.25">
      <c r="A246">
        <v>484</v>
      </c>
      <c r="B246">
        <v>54.388624204318724</v>
      </c>
      <c r="C246">
        <v>53.185305766573485</v>
      </c>
      <c r="D246">
        <v>52.003955865469045</v>
      </c>
      <c r="E246">
        <v>50.883617090483682</v>
      </c>
      <c r="F246">
        <v>49.820900261660015</v>
      </c>
      <c r="G246">
        <v>48.812586675833423</v>
      </c>
      <c r="H246">
        <v>47.85562017795543</v>
      </c>
      <c r="I246">
        <v>43.039606722310097</v>
      </c>
      <c r="J246">
        <v>39.562816327971746</v>
      </c>
      <c r="K246">
        <v>36.885338130904429</v>
      </c>
      <c r="L246">
        <v>33.05665777909757</v>
      </c>
      <c r="M246">
        <v>30.261866840000998</v>
      </c>
      <c r="N246">
        <v>27.895464240779642</v>
      </c>
      <c r="O246">
        <v>23.700349146903861</v>
      </c>
      <c r="P246">
        <v>18.744170791851062</v>
      </c>
      <c r="Q246">
        <v>15.43929194886308</v>
      </c>
      <c r="R246">
        <v>17.150473005774838</v>
      </c>
      <c r="S246">
        <v>26.032614803455438</v>
      </c>
      <c r="T246">
        <v>51.523969494686533</v>
      </c>
      <c r="U246">
        <v>51.112281828139956</v>
      </c>
      <c r="V246">
        <v>50.153586720653735</v>
      </c>
      <c r="W246">
        <v>48.495007536767041</v>
      </c>
      <c r="X246">
        <v>44.660898347166977</v>
      </c>
      <c r="Y246">
        <v>36.674795029497176</v>
      </c>
      <c r="Z246">
        <v>29.522567728020448</v>
      </c>
      <c r="AA246">
        <v>20.437308224545493</v>
      </c>
      <c r="AB246">
        <v>17.453288819306231</v>
      </c>
      <c r="AC246">
        <v>18.937327138518476</v>
      </c>
      <c r="AD246">
        <v>27.108732637322401</v>
      </c>
      <c r="AE246">
        <v>26.87823012455376</v>
      </c>
      <c r="AF246">
        <v>47.230244585706529</v>
      </c>
      <c r="AG246">
        <v>47.131222991049356</v>
      </c>
      <c r="AH246">
        <v>46.813835727680527</v>
      </c>
      <c r="AI246">
        <v>46.09759111707794</v>
      </c>
      <c r="AJ246">
        <v>44.048892941330813</v>
      </c>
      <c r="AK246">
        <v>38.989328104627184</v>
      </c>
      <c r="AL246">
        <v>34.057305820097419</v>
      </c>
      <c r="AM246">
        <v>27.318657849107961</v>
      </c>
      <c r="AN246">
        <v>24.830580761980443</v>
      </c>
      <c r="AO246">
        <v>25.669783269313754</v>
      </c>
      <c r="AP246">
        <v>32.430093655334836</v>
      </c>
      <c r="AQ246">
        <v>33.177379801022227</v>
      </c>
      <c r="AR246">
        <v>47.23668379850443</v>
      </c>
      <c r="AS246">
        <v>47.127937199399341</v>
      </c>
      <c r="AT246">
        <v>46.793356675723238</v>
      </c>
      <c r="AU246">
        <v>46.058043759109253</v>
      </c>
      <c r="AV246">
        <v>43.991433577343919</v>
      </c>
      <c r="AW246">
        <v>38.951324849793025</v>
      </c>
      <c r="AX246">
        <v>34.083395569705843</v>
      </c>
      <c r="AY246">
        <v>27.514430929607911</v>
      </c>
      <c r="AZ246">
        <v>25.183036268873053</v>
      </c>
      <c r="BA246">
        <v>26.184095646036159</v>
      </c>
      <c r="BB246">
        <v>33.072377696381977</v>
      </c>
      <c r="BC246">
        <v>33.799388577182427</v>
      </c>
      <c r="BD246">
        <v>891.08910891089113</v>
      </c>
      <c r="BE246">
        <v>891.08910891089113</v>
      </c>
      <c r="BF246">
        <v>891.08910891089113</v>
      </c>
      <c r="BG246">
        <v>891.08910891089113</v>
      </c>
      <c r="BH246">
        <v>686.13861386138615</v>
      </c>
      <c r="BI246">
        <v>686.13861386138615</v>
      </c>
      <c r="BJ246" t="s">
        <v>65</v>
      </c>
      <c r="BK246" t="s">
        <v>65</v>
      </c>
      <c r="BL246">
        <v>31.240070666449878</v>
      </c>
      <c r="BM246">
        <v>200</v>
      </c>
    </row>
    <row r="247" spans="1:65" x14ac:dyDescent="0.25">
      <c r="A247">
        <v>485</v>
      </c>
      <c r="B247">
        <v>52.827531917006219</v>
      </c>
      <c r="C247">
        <v>52.25354720585905</v>
      </c>
      <c r="D247">
        <v>51.664540393898328</v>
      </c>
      <c r="E247">
        <v>51.080573540904368</v>
      </c>
      <c r="F247">
        <v>50.501823005874023</v>
      </c>
      <c r="G247">
        <v>49.928451357312902</v>
      </c>
      <c r="H247">
        <v>49.360608064534169</v>
      </c>
      <c r="I247">
        <v>46.076523814469262</v>
      </c>
      <c r="J247">
        <v>43.102752934136014</v>
      </c>
      <c r="K247">
        <v>40.342147535326262</v>
      </c>
      <c r="L247">
        <v>35.550160832449677</v>
      </c>
      <c r="M247">
        <v>31.669342178066231</v>
      </c>
      <c r="N247">
        <v>28.599911670991464</v>
      </c>
      <c r="O247">
        <v>24.459446302786748</v>
      </c>
      <c r="P247">
        <v>21.777285002229434</v>
      </c>
      <c r="Q247">
        <v>22.181755466130216</v>
      </c>
      <c r="R247">
        <v>24.85318757849797</v>
      </c>
      <c r="S247">
        <v>31.020260876806415</v>
      </c>
      <c r="T247">
        <v>50.08569646780488</v>
      </c>
      <c r="U247">
        <v>49.856504632298027</v>
      </c>
      <c r="V247">
        <v>49.222930721601401</v>
      </c>
      <c r="W247">
        <v>47.934235201324142</v>
      </c>
      <c r="X247">
        <v>44.500731337111937</v>
      </c>
      <c r="Y247">
        <v>36.449162977878203</v>
      </c>
      <c r="Z247">
        <v>28.713588915234428</v>
      </c>
      <c r="AA247">
        <v>18.315221159622904</v>
      </c>
      <c r="AB247">
        <v>14.562603104565156</v>
      </c>
      <c r="AC247">
        <v>15.926981775778934</v>
      </c>
      <c r="AD247">
        <v>26.210813044521206</v>
      </c>
      <c r="AE247">
        <v>27.816087434150081</v>
      </c>
      <c r="AF247">
        <v>49.658299625575665</v>
      </c>
      <c r="AG247">
        <v>49.24081042843892</v>
      </c>
      <c r="AH247">
        <v>48.286990690254783</v>
      </c>
      <c r="AI247">
        <v>46.671626315522296</v>
      </c>
      <c r="AJ247">
        <v>43.015451010196756</v>
      </c>
      <c r="AK247">
        <v>35.487667343902174</v>
      </c>
      <c r="AL247">
        <v>28.83899834892248</v>
      </c>
      <c r="AM247">
        <v>20.29844129025911</v>
      </c>
      <c r="AN247">
        <v>17.342930345374192</v>
      </c>
      <c r="AO247">
        <v>18.584684414742757</v>
      </c>
      <c r="AP247">
        <v>27.568564391516546</v>
      </c>
      <c r="AQ247">
        <v>29.285405919625141</v>
      </c>
      <c r="AR247">
        <v>49.698928489738464</v>
      </c>
      <c r="AS247">
        <v>49.270750916448684</v>
      </c>
      <c r="AT247">
        <v>48.297753584180256</v>
      </c>
      <c r="AU247">
        <v>46.660325802601392</v>
      </c>
      <c r="AV247">
        <v>42.979973923570824</v>
      </c>
      <c r="AW247">
        <v>35.458411858481227</v>
      </c>
      <c r="AX247">
        <v>28.857917228146469</v>
      </c>
      <c r="AY247">
        <v>20.449582132887194</v>
      </c>
      <c r="AZ247">
        <v>17.612357766200041</v>
      </c>
      <c r="BA247">
        <v>18.969291431840951</v>
      </c>
      <c r="BB247">
        <v>28.03935261524386</v>
      </c>
      <c r="BC247">
        <v>29.777424041213461</v>
      </c>
      <c r="BD247">
        <v>891.08910891089113</v>
      </c>
      <c r="BE247">
        <v>891.08910891089113</v>
      </c>
      <c r="BF247">
        <v>891.08910891089113</v>
      </c>
      <c r="BG247">
        <v>891.08910891089113</v>
      </c>
      <c r="BH247">
        <v>686.13861386138615</v>
      </c>
      <c r="BI247">
        <v>686.13861386138615</v>
      </c>
      <c r="BJ247" t="s">
        <v>65</v>
      </c>
      <c r="BK247" t="s">
        <v>65</v>
      </c>
      <c r="BL247">
        <v>30.790512639956575</v>
      </c>
      <c r="BM247">
        <v>200</v>
      </c>
    </row>
    <row r="248" spans="1:65" x14ac:dyDescent="0.25">
      <c r="A248">
        <v>486</v>
      </c>
      <c r="B248">
        <v>62.68707394777244</v>
      </c>
      <c r="C248">
        <v>58.151655250075002</v>
      </c>
      <c r="D248">
        <v>53.698034451788168</v>
      </c>
      <c r="E248">
        <v>49.475463056263266</v>
      </c>
      <c r="F248">
        <v>45.473133068016232</v>
      </c>
      <c r="G248">
        <v>41.680716185358015</v>
      </c>
      <c r="H248">
        <v>38.088343084877188</v>
      </c>
      <c r="I248">
        <v>20.235349209765872</v>
      </c>
      <c r="J248">
        <v>7.8956835230363511</v>
      </c>
      <c r="K248">
        <v>-0.82036712070888973</v>
      </c>
      <c r="L248">
        <v>-10.663102101645602</v>
      </c>
      <c r="M248">
        <v>-14.537955887517912</v>
      </c>
      <c r="N248">
        <v>-15.440167140743643</v>
      </c>
      <c r="O248">
        <v>-14.005354673516795</v>
      </c>
      <c r="P248">
        <v>-10.914088221749205</v>
      </c>
      <c r="Q248">
        <v>-7.2722390520436191</v>
      </c>
      <c r="R248">
        <v>-3.8048373339527597</v>
      </c>
      <c r="S248">
        <v>3.6579851093837545</v>
      </c>
      <c r="T248">
        <v>71.704201782913501</v>
      </c>
      <c r="U248">
        <v>66.778531176602613</v>
      </c>
      <c r="V248">
        <v>57.280067015883851</v>
      </c>
      <c r="W248">
        <v>44.638305521975468</v>
      </c>
      <c r="X248">
        <v>24.287757468747369</v>
      </c>
      <c r="Y248">
        <v>-1.1800249171839416</v>
      </c>
      <c r="Z248">
        <v>-14.39875078232844</v>
      </c>
      <c r="AA248">
        <v>-22.595120892394682</v>
      </c>
      <c r="AB248">
        <v>-21.434512251724687</v>
      </c>
      <c r="AC248">
        <v>-16.329507234959795</v>
      </c>
      <c r="AD248">
        <v>-5.0700644528370304</v>
      </c>
      <c r="AE248">
        <v>0.8478682360663764</v>
      </c>
      <c r="AF248">
        <v>55.726957515363914</v>
      </c>
      <c r="AG248">
        <v>52.009360938811767</v>
      </c>
      <c r="AH248">
        <v>44.777939379672119</v>
      </c>
      <c r="AI248">
        <v>35.010596290997867</v>
      </c>
      <c r="AJ248">
        <v>18.867144236509802</v>
      </c>
      <c r="AK248">
        <v>-2.4440100785821235</v>
      </c>
      <c r="AL248">
        <v>-14.353397101778201</v>
      </c>
      <c r="AM248">
        <v>-22.546426677389903</v>
      </c>
      <c r="AN248">
        <v>-21.321485606757214</v>
      </c>
      <c r="AO248">
        <v>-14.861801381371373</v>
      </c>
      <c r="AP248">
        <v>-0.42985199608387703</v>
      </c>
      <c r="AQ248">
        <v>2.6830461586814511</v>
      </c>
      <c r="AR248">
        <v>55.655092138880981</v>
      </c>
      <c r="AS248">
        <v>51.955904561036753</v>
      </c>
      <c r="AT248">
        <v>44.757064088496101</v>
      </c>
      <c r="AU248">
        <v>35.026306967282167</v>
      </c>
      <c r="AV248">
        <v>18.92112179277261</v>
      </c>
      <c r="AW248">
        <v>-2.3937875300988205</v>
      </c>
      <c r="AX248">
        <v>-14.355296986495667</v>
      </c>
      <c r="AY248">
        <v>-22.660517150019725</v>
      </c>
      <c r="AZ248">
        <v>-21.49131241229049</v>
      </c>
      <c r="BA248">
        <v>-15.021971928831368</v>
      </c>
      <c r="BB248">
        <v>-0.4252940303205166</v>
      </c>
      <c r="BC248">
        <v>2.7658981271875409</v>
      </c>
      <c r="BD248">
        <v>891.08910891089113</v>
      </c>
      <c r="BE248">
        <v>891.08910891089113</v>
      </c>
      <c r="BF248">
        <v>891.08910891089113</v>
      </c>
      <c r="BG248">
        <v>891.08910891089113</v>
      </c>
      <c r="BH248">
        <v>686.13861386138615</v>
      </c>
      <c r="BI248">
        <v>686.13861386138615</v>
      </c>
      <c r="BJ248" t="s">
        <v>65</v>
      </c>
      <c r="BK248" t="s">
        <v>65</v>
      </c>
      <c r="BL248">
        <v>28.982977319197513</v>
      </c>
      <c r="BM248">
        <v>200</v>
      </c>
    </row>
    <row r="249" spans="1:65" x14ac:dyDescent="0.25">
      <c r="A249">
        <v>487</v>
      </c>
      <c r="B249">
        <v>55.670134721815394</v>
      </c>
      <c r="C249">
        <v>50.32648484074295</v>
      </c>
      <c r="D249">
        <v>45.079435210569201</v>
      </c>
      <c r="E249">
        <v>40.104948877929331</v>
      </c>
      <c r="F249">
        <v>35.390394315063034</v>
      </c>
      <c r="G249">
        <v>30.923696412157657</v>
      </c>
      <c r="H249">
        <v>26.693312565734679</v>
      </c>
      <c r="I249">
        <v>5.6887452245808765</v>
      </c>
      <c r="J249">
        <v>-8.8025928674360934</v>
      </c>
      <c r="K249">
        <v>-18.976216212927692</v>
      </c>
      <c r="L249">
        <v>-30.252631713058793</v>
      </c>
      <c r="M249">
        <v>-34.34598126490426</v>
      </c>
      <c r="N249">
        <v>-34.830072114893156</v>
      </c>
      <c r="O249">
        <v>-31.849222670154649</v>
      </c>
      <c r="P249">
        <v>-26.4200712962203</v>
      </c>
      <c r="Q249">
        <v>-20.249768588667116</v>
      </c>
      <c r="R249">
        <v>-15.434768091306116</v>
      </c>
      <c r="S249">
        <v>-6.6992762471543283</v>
      </c>
      <c r="T249">
        <v>54.011395689909854</v>
      </c>
      <c r="U249">
        <v>49.03206104114259</v>
      </c>
      <c r="V249">
        <v>39.428636236496921</v>
      </c>
      <c r="W249">
        <v>26.643786784190105</v>
      </c>
      <c r="X249">
        <v>6.0528926895857262</v>
      </c>
      <c r="Y249">
        <v>-19.794947321946296</v>
      </c>
      <c r="Z249">
        <v>-33.199987421163726</v>
      </c>
      <c r="AA249">
        <v>-41.44498366264758</v>
      </c>
      <c r="AB249">
        <v>-40.048308608549576</v>
      </c>
      <c r="AC249">
        <v>-34.29551092529487</v>
      </c>
      <c r="AD249">
        <v>-20.511541228861244</v>
      </c>
      <c r="AE249">
        <v>-12.631545058302482</v>
      </c>
      <c r="AF249">
        <v>58.429727770968611</v>
      </c>
      <c r="AG249">
        <v>52.888020664615816</v>
      </c>
      <c r="AH249">
        <v>42.240479622599885</v>
      </c>
      <c r="AI249">
        <v>28.1613641190865</v>
      </c>
      <c r="AJ249">
        <v>5.7874559947036079</v>
      </c>
      <c r="AK249">
        <v>-21.405066132401465</v>
      </c>
      <c r="AL249">
        <v>-34.619951837426072</v>
      </c>
      <c r="AM249">
        <v>-41.061991892598627</v>
      </c>
      <c r="AN249">
        <v>-38.028598904075658</v>
      </c>
      <c r="AO249">
        <v>-31.259284712025909</v>
      </c>
      <c r="AP249">
        <v>-19.88488552347907</v>
      </c>
      <c r="AQ249">
        <v>-15.525957375617446</v>
      </c>
      <c r="AR249">
        <v>58.415597597875696</v>
      </c>
      <c r="AS249">
        <v>52.892267263174865</v>
      </c>
      <c r="AT249">
        <v>42.276643443252759</v>
      </c>
      <c r="AU249">
        <v>28.231708651059243</v>
      </c>
      <c r="AV249">
        <v>5.8868047069406817</v>
      </c>
      <c r="AW249">
        <v>-21.338068398655611</v>
      </c>
      <c r="AX249">
        <v>-34.64716894797666</v>
      </c>
      <c r="AY249">
        <v>-41.301055647589635</v>
      </c>
      <c r="AZ249">
        <v>-38.417155753238468</v>
      </c>
      <c r="BA249">
        <v>-31.740184095117446</v>
      </c>
      <c r="BB249">
        <v>-20.279502379112746</v>
      </c>
      <c r="BC249">
        <v>-15.809009100991659</v>
      </c>
      <c r="BD249">
        <v>891.08910891089113</v>
      </c>
      <c r="BE249">
        <v>891.08910891089113</v>
      </c>
      <c r="BF249">
        <v>891.08910891089113</v>
      </c>
      <c r="BG249">
        <v>891.08910891089113</v>
      </c>
      <c r="BH249">
        <v>686.13861386138615</v>
      </c>
      <c r="BI249">
        <v>686.13861386138615</v>
      </c>
      <c r="BJ249" t="s">
        <v>65</v>
      </c>
      <c r="BK249" t="s">
        <v>65</v>
      </c>
      <c r="BL249">
        <v>28.122347411504027</v>
      </c>
      <c r="BM249">
        <v>200</v>
      </c>
    </row>
    <row r="250" spans="1:65" x14ac:dyDescent="0.25">
      <c r="A250">
        <v>488</v>
      </c>
      <c r="B250">
        <v>46.620987953742421</v>
      </c>
      <c r="C250">
        <v>42.442714275962437</v>
      </c>
      <c r="D250">
        <v>38.336673528492419</v>
      </c>
      <c r="E250">
        <v>34.440956642675452</v>
      </c>
      <c r="F250">
        <v>30.746213423324537</v>
      </c>
      <c r="G250">
        <v>27.243491834430049</v>
      </c>
      <c r="H250">
        <v>23.924221269106123</v>
      </c>
      <c r="I250">
        <v>7.4252743276819606</v>
      </c>
      <c r="J250">
        <v>-3.941008343836816</v>
      </c>
      <c r="K250">
        <v>-11.857604108374831</v>
      </c>
      <c r="L250">
        <v>-20.316809614182446</v>
      </c>
      <c r="M250">
        <v>-22.797788446075952</v>
      </c>
      <c r="N250">
        <v>-22.183420676428824</v>
      </c>
      <c r="O250">
        <v>-17.495320027247768</v>
      </c>
      <c r="P250">
        <v>-10.043217372079638</v>
      </c>
      <c r="Q250">
        <v>-2.6987162624158429</v>
      </c>
      <c r="R250">
        <v>0.70491485259824294</v>
      </c>
      <c r="S250">
        <v>3.6429374170858511</v>
      </c>
      <c r="T250">
        <v>50.1146863554576</v>
      </c>
      <c r="U250">
        <v>45.660878166471008</v>
      </c>
      <c r="V250">
        <v>37.159816607541387</v>
      </c>
      <c r="W250">
        <v>26.050285246498326</v>
      </c>
      <c r="X250">
        <v>8.7995183535003605</v>
      </c>
      <c r="Y250">
        <v>-10.978439684842176</v>
      </c>
      <c r="Z250">
        <v>-19.428352385866752</v>
      </c>
      <c r="AA250">
        <v>-21.447279319838572</v>
      </c>
      <c r="AB250">
        <v>-17.644793283780118</v>
      </c>
      <c r="AC250">
        <v>-12.038063661215723</v>
      </c>
      <c r="AD250">
        <v>-2.9515350112403054</v>
      </c>
      <c r="AE250">
        <v>3.8356761834761057</v>
      </c>
      <c r="AF250">
        <v>47.380637118183898</v>
      </c>
      <c r="AG250">
        <v>42.640699537983132</v>
      </c>
      <c r="AH250">
        <v>33.604948674329506</v>
      </c>
      <c r="AI250">
        <v>21.8261680255033</v>
      </c>
      <c r="AJ250">
        <v>3.6436534822632813</v>
      </c>
      <c r="AK250">
        <v>-16.811890824852959</v>
      </c>
      <c r="AL250">
        <v>-24.992570914813896</v>
      </c>
      <c r="AM250">
        <v>-25.272975741158014</v>
      </c>
      <c r="AN250">
        <v>-19.462125376737209</v>
      </c>
      <c r="AO250">
        <v>-11.614933853831207</v>
      </c>
      <c r="AP250">
        <v>-1.5585129025574851</v>
      </c>
      <c r="AQ250">
        <v>2.7340387971400841</v>
      </c>
      <c r="AR250">
        <v>47.377494231978233</v>
      </c>
      <c r="AS250">
        <v>42.645630827982878</v>
      </c>
      <c r="AT250">
        <v>33.62364670102459</v>
      </c>
      <c r="AU250">
        <v>21.858977840173154</v>
      </c>
      <c r="AV250">
        <v>3.6862246225460167</v>
      </c>
      <c r="AW250">
        <v>-16.787470384905593</v>
      </c>
      <c r="AX250">
        <v>-25.012562764340704</v>
      </c>
      <c r="AY250">
        <v>-25.384164157119596</v>
      </c>
      <c r="AZ250">
        <v>-19.626410046861416</v>
      </c>
      <c r="BA250">
        <v>-11.791030525858393</v>
      </c>
      <c r="BB250">
        <v>-1.6224131247387363</v>
      </c>
      <c r="BC250">
        <v>2.7424722759143707</v>
      </c>
      <c r="BD250">
        <v>891.08910891089113</v>
      </c>
      <c r="BE250">
        <v>891.08910891089113</v>
      </c>
      <c r="BF250">
        <v>891.08910891089113</v>
      </c>
      <c r="BG250">
        <v>891.08910891089113</v>
      </c>
      <c r="BH250">
        <v>686.13861386138615</v>
      </c>
      <c r="BI250">
        <v>686.13861386138615</v>
      </c>
      <c r="BJ250" t="s">
        <v>65</v>
      </c>
      <c r="BK250" t="s">
        <v>65</v>
      </c>
      <c r="BL250">
        <v>30.044007543588879</v>
      </c>
      <c r="BM250">
        <v>200</v>
      </c>
    </row>
    <row r="251" spans="1:65" x14ac:dyDescent="0.25">
      <c r="A251">
        <v>489</v>
      </c>
      <c r="B251">
        <v>34.397332379997728</v>
      </c>
      <c r="C251">
        <v>28.672865524848877</v>
      </c>
      <c r="D251">
        <v>23.03310075341604</v>
      </c>
      <c r="E251">
        <v>17.667595380130088</v>
      </c>
      <c r="F251">
        <v>12.56413190776129</v>
      </c>
      <c r="G251">
        <v>7.711018045430257</v>
      </c>
      <c r="H251">
        <v>3.0970644641895029</v>
      </c>
      <c r="I251">
        <v>-20.132705046131058</v>
      </c>
      <c r="J251">
        <v>-36.666534039098835</v>
      </c>
      <c r="K251">
        <v>-48.690795843326015</v>
      </c>
      <c r="L251">
        <v>-63.035861188368848</v>
      </c>
      <c r="M251">
        <v>-69.391704601062045</v>
      </c>
      <c r="N251">
        <v>-71.448839264812719</v>
      </c>
      <c r="O251">
        <v>-70.123790279535001</v>
      </c>
      <c r="P251">
        <v>-65.254463814803799</v>
      </c>
      <c r="Q251">
        <v>-59.058763177261689</v>
      </c>
      <c r="R251">
        <v>-54.822732334877806</v>
      </c>
      <c r="S251">
        <v>-48.450074619066505</v>
      </c>
      <c r="T251">
        <v>40.409137142199469</v>
      </c>
      <c r="U251">
        <v>34.010195758430172</v>
      </c>
      <c r="V251">
        <v>21.744306701864598</v>
      </c>
      <c r="W251">
        <v>5.5899105884284204</v>
      </c>
      <c r="X251">
        <v>-19.897305634950097</v>
      </c>
      <c r="Y251">
        <v>-50.511350410393021</v>
      </c>
      <c r="Z251">
        <v>-65.021624650125474</v>
      </c>
      <c r="AA251">
        <v>-71.893422124960637</v>
      </c>
      <c r="AB251">
        <v>-68.871267213412509</v>
      </c>
      <c r="AC251">
        <v>-62.335482635165754</v>
      </c>
      <c r="AD251">
        <v>-49.36772182305711</v>
      </c>
      <c r="AE251">
        <v>-40.176102840361395</v>
      </c>
      <c r="AF251">
        <v>35.623976817082749</v>
      </c>
      <c r="AG251">
        <v>29.389877004533382</v>
      </c>
      <c r="AH251">
        <v>17.440958982540693</v>
      </c>
      <c r="AI251">
        <v>1.7080363726715286</v>
      </c>
      <c r="AJ251">
        <v>-23.09171592460725</v>
      </c>
      <c r="AK251">
        <v>-52.743570146432347</v>
      </c>
      <c r="AL251">
        <v>-66.655273002683913</v>
      </c>
      <c r="AM251">
        <v>-72.669672273439303</v>
      </c>
      <c r="AN251">
        <v>-68.974419540281659</v>
      </c>
      <c r="AO251">
        <v>-61.92710815382793</v>
      </c>
      <c r="AP251">
        <v>-51.440705323964124</v>
      </c>
      <c r="AQ251">
        <v>-47.249795420021627</v>
      </c>
      <c r="AR251">
        <v>35.513392438862866</v>
      </c>
      <c r="AS251">
        <v>29.315365753886656</v>
      </c>
      <c r="AT251">
        <v>17.430573733969307</v>
      </c>
      <c r="AU251">
        <v>1.7700582612734799</v>
      </c>
      <c r="AV251">
        <v>-22.954447512390232</v>
      </c>
      <c r="AW251">
        <v>-52.628087719988578</v>
      </c>
      <c r="AX251">
        <v>-66.687943765166779</v>
      </c>
      <c r="AY251">
        <v>-73.086420866657235</v>
      </c>
      <c r="AZ251">
        <v>-69.704593181855699</v>
      </c>
      <c r="BA251">
        <v>-62.915252516644109</v>
      </c>
      <c r="BB251">
        <v>-52.448990090884145</v>
      </c>
      <c r="BC251">
        <v>-48.066502177800672</v>
      </c>
      <c r="BD251">
        <v>891.08910891089113</v>
      </c>
      <c r="BE251">
        <v>891.08910891089113</v>
      </c>
      <c r="BF251">
        <v>891.08910891089113</v>
      </c>
      <c r="BG251">
        <v>891.08910891089113</v>
      </c>
      <c r="BH251">
        <v>686.13861386138615</v>
      </c>
      <c r="BI251">
        <v>686.13861386138615</v>
      </c>
      <c r="BJ251" t="s">
        <v>65</v>
      </c>
      <c r="BK251" t="s">
        <v>65</v>
      </c>
      <c r="BL251">
        <v>26.211559864813623</v>
      </c>
      <c r="BM251">
        <v>200</v>
      </c>
    </row>
    <row r="252" spans="1:65" x14ac:dyDescent="0.25">
      <c r="A252">
        <v>490</v>
      </c>
      <c r="B252">
        <v>29.642501965957273</v>
      </c>
      <c r="C252">
        <v>23.221452365856862</v>
      </c>
      <c r="D252">
        <v>16.920878851887643</v>
      </c>
      <c r="E252">
        <v>10.952066081679826</v>
      </c>
      <c r="F252">
        <v>5.2996102557802818</v>
      </c>
      <c r="G252">
        <v>-5.1215851165145598E-2</v>
      </c>
      <c r="H252">
        <v>-5.1144918863484792</v>
      </c>
      <c r="I252">
        <v>-30.169216719857783</v>
      </c>
      <c r="J252">
        <v>-47.367843153464094</v>
      </c>
      <c r="K252">
        <v>-59.301342703641026</v>
      </c>
      <c r="L252">
        <v>-72.182979412328123</v>
      </c>
      <c r="M252">
        <v>-76.41676714962</v>
      </c>
      <c r="N252">
        <v>-76.382018613393299</v>
      </c>
      <c r="O252">
        <v>-71.955600831393255</v>
      </c>
      <c r="P252">
        <v>-65.288398044517706</v>
      </c>
      <c r="Q252">
        <v>-59.883527948408414</v>
      </c>
      <c r="R252">
        <v>-57.415931982360902</v>
      </c>
      <c r="S252">
        <v>-53.807215921966304</v>
      </c>
      <c r="T252">
        <v>29.731824794207025</v>
      </c>
      <c r="U252">
        <v>23.310167451047331</v>
      </c>
      <c r="V252">
        <v>11.082092165813767</v>
      </c>
      <c r="W252">
        <v>-4.8323560298965678</v>
      </c>
      <c r="X252">
        <v>-29.355656921098774</v>
      </c>
      <c r="Y252">
        <v>-57.156979810039438</v>
      </c>
      <c r="Z252">
        <v>-68.698950420212142</v>
      </c>
      <c r="AA252">
        <v>-71.417103398816607</v>
      </c>
      <c r="AB252">
        <v>-66.973688061699804</v>
      </c>
      <c r="AC252">
        <v>-61.373764323112773</v>
      </c>
      <c r="AD252">
        <v>-54.327094934942117</v>
      </c>
      <c r="AE252">
        <v>-46.899890891192733</v>
      </c>
      <c r="AF252">
        <v>32.168826449459203</v>
      </c>
      <c r="AG252">
        <v>25.440173265673451</v>
      </c>
      <c r="AH252">
        <v>12.62542435437275</v>
      </c>
      <c r="AI252">
        <v>-4.0548882870301837</v>
      </c>
      <c r="AJ252">
        <v>-29.749867488817472</v>
      </c>
      <c r="AK252">
        <v>-58.73208830833476</v>
      </c>
      <c r="AL252">
        <v>-70.562678829676557</v>
      </c>
      <c r="AM252">
        <v>-72.337749801235987</v>
      </c>
      <c r="AN252">
        <v>-66.258105100129271</v>
      </c>
      <c r="AO252">
        <v>-58.583374723227003</v>
      </c>
      <c r="AP252">
        <v>-50.691950120955937</v>
      </c>
      <c r="AQ252">
        <v>-45.872015471861637</v>
      </c>
      <c r="AR252">
        <v>32.087145323910981</v>
      </c>
      <c r="AS252">
        <v>25.390507786577228</v>
      </c>
      <c r="AT252">
        <v>12.632440271325152</v>
      </c>
      <c r="AU252">
        <v>-3.9844842772573248</v>
      </c>
      <c r="AV252">
        <v>-29.61598368652049</v>
      </c>
      <c r="AW252">
        <v>-58.626564283035428</v>
      </c>
      <c r="AX252">
        <v>-70.602075612320178</v>
      </c>
      <c r="AY252">
        <v>-72.747771983623537</v>
      </c>
      <c r="AZ252">
        <v>-66.970921376635076</v>
      </c>
      <c r="BA252">
        <v>-59.547635330416128</v>
      </c>
      <c r="BB252">
        <v>-51.678593352721748</v>
      </c>
      <c r="BC252">
        <v>-46.681085525942798</v>
      </c>
      <c r="BD252">
        <v>828.96887110334467</v>
      </c>
      <c r="BE252">
        <v>828.96887110334467</v>
      </c>
      <c r="BF252">
        <v>828.96887110334467</v>
      </c>
      <c r="BG252">
        <v>828.96887110334467</v>
      </c>
      <c r="BH252">
        <v>638.30603074957537</v>
      </c>
      <c r="BI252">
        <v>638.30603074957537</v>
      </c>
      <c r="BJ252" t="s">
        <v>65</v>
      </c>
      <c r="BK252" t="s">
        <v>65</v>
      </c>
      <c r="BL252">
        <v>26.745420517019941</v>
      </c>
      <c r="BM252">
        <v>200</v>
      </c>
    </row>
    <row r="253" spans="1:65" x14ac:dyDescent="0.25">
      <c r="A253">
        <v>491</v>
      </c>
      <c r="B253">
        <v>19.23203899882521</v>
      </c>
      <c r="C253">
        <v>11.208382376392475</v>
      </c>
      <c r="D253">
        <v>3.3826117183638482</v>
      </c>
      <c r="E253">
        <v>-3.9844887938520617</v>
      </c>
      <c r="F253">
        <v>-10.916019752181608</v>
      </c>
      <c r="G253">
        <v>-17.434015811141901</v>
      </c>
      <c r="H253">
        <v>-23.559492708098013</v>
      </c>
      <c r="I253">
        <v>-53.128888006033009</v>
      </c>
      <c r="J253">
        <v>-72.434800546099282</v>
      </c>
      <c r="K253">
        <v>-84.994463511916976</v>
      </c>
      <c r="L253">
        <v>-96.862291794297875</v>
      </c>
      <c r="M253">
        <v>-99.245043814363001</v>
      </c>
      <c r="N253">
        <v>-97.79604441087254</v>
      </c>
      <c r="O253">
        <v>-93.064697546154449</v>
      </c>
      <c r="P253">
        <v>-90.252628944811278</v>
      </c>
      <c r="Q253">
        <v>-91.854015370059628</v>
      </c>
      <c r="R253">
        <v>-91.468750047663107</v>
      </c>
      <c r="S253">
        <v>-82.386087792644943</v>
      </c>
      <c r="T253">
        <v>16.580331903366456</v>
      </c>
      <c r="U253">
        <v>9.4469424433688687</v>
      </c>
      <c r="V253">
        <v>-4.1186501440969305</v>
      </c>
      <c r="W253">
        <v>-21.732481681538822</v>
      </c>
      <c r="X253">
        <v>-48.748320365474413</v>
      </c>
      <c r="Y253">
        <v>-79.086540202931843</v>
      </c>
      <c r="Z253">
        <v>-91.333549327804675</v>
      </c>
      <c r="AA253">
        <v>-93.676998017893226</v>
      </c>
      <c r="AB253">
        <v>-88.738703801171937</v>
      </c>
      <c r="AC253">
        <v>-83.248335629951328</v>
      </c>
      <c r="AD253">
        <v>-78.527888166549857</v>
      </c>
      <c r="AE253">
        <v>-72.364167361521694</v>
      </c>
      <c r="AF253">
        <v>17.5502177998927</v>
      </c>
      <c r="AG253">
        <v>9.684058810556575</v>
      </c>
      <c r="AH253">
        <v>-5.2341874924850815</v>
      </c>
      <c r="AI253">
        <v>-24.505787986668913</v>
      </c>
      <c r="AJ253">
        <v>-53.742656974281047</v>
      </c>
      <c r="AK253">
        <v>-85.500793911947355</v>
      </c>
      <c r="AL253">
        <v>-97.212886404314318</v>
      </c>
      <c r="AM253">
        <v>-96.651110400611913</v>
      </c>
      <c r="AN253">
        <v>-89.13641727485097</v>
      </c>
      <c r="AO253">
        <v>-81.849436960378455</v>
      </c>
      <c r="AP253">
        <v>-78.632596050329724</v>
      </c>
      <c r="AQ253">
        <v>-73.894865817872997</v>
      </c>
      <c r="AR253">
        <v>22.854813380205062</v>
      </c>
      <c r="AS253">
        <v>14.755860179414201</v>
      </c>
      <c r="AT253">
        <v>-0.61722087455792773</v>
      </c>
      <c r="AU253">
        <v>-20.508617409937397</v>
      </c>
      <c r="AV253">
        <v>-50.791427208813843</v>
      </c>
      <c r="AW253">
        <v>-84.01172947300455</v>
      </c>
      <c r="AX253">
        <v>-96.684008022195442</v>
      </c>
      <c r="AY253">
        <v>-97.216341024509433</v>
      </c>
      <c r="AZ253">
        <v>-90.265050119434889</v>
      </c>
      <c r="BA253">
        <v>-83.429050103176962</v>
      </c>
      <c r="BB253">
        <v>-80.782903253198981</v>
      </c>
      <c r="BC253">
        <v>-76.322308159131538</v>
      </c>
      <c r="BD253">
        <v>693.94223046626837</v>
      </c>
      <c r="BE253">
        <v>693.94223046626837</v>
      </c>
      <c r="BF253">
        <v>693.94223046626837</v>
      </c>
      <c r="BG253">
        <v>693.94223046626837</v>
      </c>
      <c r="BH253">
        <v>534.33551745902662</v>
      </c>
      <c r="BI253">
        <v>534.33551745902662</v>
      </c>
      <c r="BJ253" t="s">
        <v>65</v>
      </c>
      <c r="BK253" t="s">
        <v>65</v>
      </c>
      <c r="BL253">
        <v>24.926336042781276</v>
      </c>
      <c r="BM253">
        <v>200</v>
      </c>
    </row>
    <row r="254" spans="1:65" x14ac:dyDescent="0.25">
      <c r="A254">
        <v>492</v>
      </c>
      <c r="B254">
        <v>-21.187612741137769</v>
      </c>
      <c r="C254">
        <v>-25.128385113045855</v>
      </c>
      <c r="D254">
        <v>-28.977485450779952</v>
      </c>
      <c r="E254">
        <v>-32.606598899358048</v>
      </c>
      <c r="F254">
        <v>-36.026755564631806</v>
      </c>
      <c r="G254">
        <v>-39.248475383534753</v>
      </c>
      <c r="H254">
        <v>-42.281790683787385</v>
      </c>
      <c r="I254">
        <v>-57.030806625030031</v>
      </c>
      <c r="J254">
        <v>-66.824775310155985</v>
      </c>
      <c r="K254">
        <v>-73.357476682354772</v>
      </c>
      <c r="L254">
        <v>-79.964671795589197</v>
      </c>
      <c r="M254">
        <v>-81.856530264824244</v>
      </c>
      <c r="N254">
        <v>-81.716719632718707</v>
      </c>
      <c r="O254">
        <v>-79.948828025691512</v>
      </c>
      <c r="P254">
        <v>-78.028549646876684</v>
      </c>
      <c r="Q254">
        <v>-75.684136010902222</v>
      </c>
      <c r="R254">
        <v>-71.406220540841247</v>
      </c>
      <c r="S254">
        <v>-59.416986687342508</v>
      </c>
      <c r="T254">
        <v>-24.659057578544086</v>
      </c>
      <c r="U254">
        <v>-28.591397183578142</v>
      </c>
      <c r="V254">
        <v>-36.021962399616008</v>
      </c>
      <c r="W254">
        <v>-45.555124352386066</v>
      </c>
      <c r="X254">
        <v>-59.801452456411042</v>
      </c>
      <c r="Y254">
        <v>-74.618934463066168</v>
      </c>
      <c r="Z254">
        <v>-79.09913618486901</v>
      </c>
      <c r="AA254">
        <v>-76.287780645120165</v>
      </c>
      <c r="AB254">
        <v>-70.556808027396613</v>
      </c>
      <c r="AC254">
        <v>-64.64314960121682</v>
      </c>
      <c r="AD254">
        <v>-57.547141331622811</v>
      </c>
      <c r="AE254">
        <v>-51.336406334950496</v>
      </c>
      <c r="AF254">
        <v>-6.7014906097185438</v>
      </c>
      <c r="AG254">
        <v>-12.874733760421947</v>
      </c>
      <c r="AH254">
        <v>-24.469079073831111</v>
      </c>
      <c r="AI254">
        <v>-39.177450240724454</v>
      </c>
      <c r="AJ254">
        <v>-60.634716146844987</v>
      </c>
      <c r="AK254">
        <v>-81.303183112592905</v>
      </c>
      <c r="AL254">
        <v>-85.955171402815125</v>
      </c>
      <c r="AM254">
        <v>-78.57410393793927</v>
      </c>
      <c r="AN254">
        <v>-69.193841133096257</v>
      </c>
      <c r="AO254">
        <v>-62.325989261214424</v>
      </c>
      <c r="AP254">
        <v>-61.508935849627704</v>
      </c>
      <c r="AQ254">
        <v>-55.35830039065069</v>
      </c>
      <c r="AR254">
        <v>-7.6326165424997487</v>
      </c>
      <c r="AS254">
        <v>-13.521207495577684</v>
      </c>
      <c r="AT254">
        <v>-24.593468680982959</v>
      </c>
      <c r="AU254">
        <v>-38.669603233008125</v>
      </c>
      <c r="AV254">
        <v>-59.301670828007943</v>
      </c>
      <c r="AW254">
        <v>-79.471771332850878</v>
      </c>
      <c r="AX254">
        <v>-84.399543683260603</v>
      </c>
      <c r="AY254">
        <v>-78.106558818954909</v>
      </c>
      <c r="AZ254">
        <v>-69.508814319530799</v>
      </c>
      <c r="BA254">
        <v>-62.995838390003321</v>
      </c>
      <c r="BB254">
        <v>-61.671285068399733</v>
      </c>
      <c r="BC254">
        <v>-55.89538363029736</v>
      </c>
      <c r="BD254">
        <v>807.00131743652253</v>
      </c>
      <c r="BE254">
        <v>807.00131743652253</v>
      </c>
      <c r="BF254">
        <v>807.00131743652253</v>
      </c>
      <c r="BG254">
        <v>807.00131743652253</v>
      </c>
      <c r="BH254">
        <v>621.39101442612241</v>
      </c>
      <c r="BI254">
        <v>621.39101442612241</v>
      </c>
      <c r="BJ254" t="s">
        <v>65</v>
      </c>
      <c r="BK254" t="s">
        <v>65</v>
      </c>
      <c r="BL254">
        <v>27.272860575743547</v>
      </c>
      <c r="BM254">
        <v>200</v>
      </c>
    </row>
    <row r="255" spans="1:65" x14ac:dyDescent="0.25">
      <c r="A255">
        <v>493</v>
      </c>
      <c r="B255">
        <v>-28.921743849870673</v>
      </c>
      <c r="C255">
        <v>-30.779352566045954</v>
      </c>
      <c r="D255">
        <v>-32.610732137936523</v>
      </c>
      <c r="E255">
        <v>-34.354580583786166</v>
      </c>
      <c r="F255">
        <v>-36.015035166251998</v>
      </c>
      <c r="G255">
        <v>-37.596045455692078</v>
      </c>
      <c r="H255">
        <v>-39.101381569478093</v>
      </c>
      <c r="I255">
        <v>-46.734673023120095</v>
      </c>
      <c r="J255">
        <v>-52.286444481510209</v>
      </c>
      <c r="K255">
        <v>-56.458190974575523</v>
      </c>
      <c r="L255">
        <v>-61.890765996917288</v>
      </c>
      <c r="M255">
        <v>-64.967731591820197</v>
      </c>
      <c r="N255">
        <v>-66.772147480113347</v>
      </c>
      <c r="O255">
        <v>-68.58462873244909</v>
      </c>
      <c r="P255">
        <v>-69.432413508677129</v>
      </c>
      <c r="Q255">
        <v>-68.320539978439442</v>
      </c>
      <c r="R255">
        <v>-65.272988462590916</v>
      </c>
      <c r="S255">
        <v>-57.585550752816403</v>
      </c>
      <c r="T255">
        <v>-34.160331661883674</v>
      </c>
      <c r="U255">
        <v>-35.625405260209241</v>
      </c>
      <c r="V255">
        <v>-38.432898562988996</v>
      </c>
      <c r="W255">
        <v>-42.128995688891642</v>
      </c>
      <c r="X255">
        <v>-47.959373308084643</v>
      </c>
      <c r="Y255">
        <v>-55.036749304570584</v>
      </c>
      <c r="Z255">
        <v>-58.372354701574785</v>
      </c>
      <c r="AA255">
        <v>-60.020827220964442</v>
      </c>
      <c r="AB255">
        <v>-59.32950697290336</v>
      </c>
      <c r="AC255">
        <v>-57.487653616241296</v>
      </c>
      <c r="AD255">
        <v>-51.753462972730716</v>
      </c>
      <c r="AE255">
        <v>-46.933928709234074</v>
      </c>
      <c r="AF255">
        <v>-27.928534296951177</v>
      </c>
      <c r="AG255">
        <v>-31.035564414964785</v>
      </c>
      <c r="AH255">
        <v>-36.906196217957529</v>
      </c>
      <c r="AI255">
        <v>-44.437975474723167</v>
      </c>
      <c r="AJ255">
        <v>-55.699301062778623</v>
      </c>
      <c r="AK255">
        <v>-67.420127970730931</v>
      </c>
      <c r="AL255">
        <v>-71.170237780281212</v>
      </c>
      <c r="AM255">
        <v>-69.593184339881532</v>
      </c>
      <c r="AN255">
        <v>-65.847547252430232</v>
      </c>
      <c r="AO255">
        <v>-62.410843228557432</v>
      </c>
      <c r="AP255">
        <v>-59.904331298763211</v>
      </c>
      <c r="AQ255">
        <v>-56.431656107132497</v>
      </c>
      <c r="AR255">
        <v>-24.948731436951409</v>
      </c>
      <c r="AS255">
        <v>-27.831985190356136</v>
      </c>
      <c r="AT255">
        <v>-33.296033428381683</v>
      </c>
      <c r="AU255">
        <v>-40.345294488047315</v>
      </c>
      <c r="AV255">
        <v>-51.012618323827972</v>
      </c>
      <c r="AW255">
        <v>-62.51550217266314</v>
      </c>
      <c r="AX255">
        <v>-66.699750495874611</v>
      </c>
      <c r="AY255">
        <v>-66.431392499065637</v>
      </c>
      <c r="AZ255">
        <v>-63.709298743921288</v>
      </c>
      <c r="BA255">
        <v>-61.035090095186291</v>
      </c>
      <c r="BB255">
        <v>-59.008942140156144</v>
      </c>
      <c r="BC255">
        <v>-56.260300695733306</v>
      </c>
      <c r="BD255">
        <v>818.47890058470318</v>
      </c>
      <c r="BE255">
        <v>818.47890058470318</v>
      </c>
      <c r="BF255">
        <v>818.47890058470318</v>
      </c>
      <c r="BG255">
        <v>818.47890058470318</v>
      </c>
      <c r="BH255">
        <v>630.22875345022135</v>
      </c>
      <c r="BI255">
        <v>630.22875345022135</v>
      </c>
      <c r="BJ255" t="s">
        <v>65</v>
      </c>
      <c r="BK255" t="s">
        <v>65</v>
      </c>
      <c r="BL255">
        <v>28.654612140213885</v>
      </c>
      <c r="BM255">
        <v>200</v>
      </c>
    </row>
    <row r="256" spans="1:65" x14ac:dyDescent="0.25">
      <c r="A256">
        <v>494</v>
      </c>
      <c r="B256">
        <v>-34.126138326005737</v>
      </c>
      <c r="C256">
        <v>-38.490897111207737</v>
      </c>
      <c r="D256">
        <v>-42.783058372434724</v>
      </c>
      <c r="E256">
        <v>-46.859106025038194</v>
      </c>
      <c r="F256">
        <v>-50.729445169125988</v>
      </c>
      <c r="G256">
        <v>-54.404008037792494</v>
      </c>
      <c r="H256">
        <v>-57.892274729990227</v>
      </c>
      <c r="I256">
        <v>-75.388396078517815</v>
      </c>
      <c r="J256">
        <v>-87.861700198460994</v>
      </c>
      <c r="K256">
        <v>-96.988477794056195</v>
      </c>
      <c r="L256">
        <v>-108.34924170632674</v>
      </c>
      <c r="M256">
        <v>-114.32519860032529</v>
      </c>
      <c r="N256">
        <v>-117.60542138499811</v>
      </c>
      <c r="O256">
        <v>-120.99298881879193</v>
      </c>
      <c r="P256">
        <v>-123.96573946026771</v>
      </c>
      <c r="Q256">
        <v>-126.34982244736761</v>
      </c>
      <c r="R256">
        <v>-125.32725677077187</v>
      </c>
      <c r="S256">
        <v>-118.10026834251488</v>
      </c>
      <c r="T256">
        <v>-32.272473494668674</v>
      </c>
      <c r="U256">
        <v>-36.951005766092251</v>
      </c>
      <c r="V256">
        <v>-45.90977897992336</v>
      </c>
      <c r="W256">
        <v>-57.691101855681801</v>
      </c>
      <c r="X256">
        <v>-76.251027322479686</v>
      </c>
      <c r="Y256">
        <v>-98.781624344924523</v>
      </c>
      <c r="Z256">
        <v>-109.75108851241787</v>
      </c>
      <c r="AA256">
        <v>-116.57738313750613</v>
      </c>
      <c r="AB256">
        <v>-117.01480392100193</v>
      </c>
      <c r="AC256">
        <v>-116.30476253313634</v>
      </c>
      <c r="AD256">
        <v>-115.07089445409353</v>
      </c>
      <c r="AE256">
        <v>-112.23480414897298</v>
      </c>
      <c r="AF256">
        <v>-42.105036708296737</v>
      </c>
      <c r="AG256">
        <v>-47.327492937646319</v>
      </c>
      <c r="AH256">
        <v>-57.262549351022287</v>
      </c>
      <c r="AI256">
        <v>-70.174705735659742</v>
      </c>
      <c r="AJ256">
        <v>-90.042419518466701</v>
      </c>
      <c r="AK256">
        <v>-112.73053534116971</v>
      </c>
      <c r="AL256">
        <v>-122.60115128197121</v>
      </c>
      <c r="AM256">
        <v>-126.85537908344425</v>
      </c>
      <c r="AN256">
        <v>-126.09877283015994</v>
      </c>
      <c r="AO256">
        <v>-126.05127495271918</v>
      </c>
      <c r="AP256">
        <v>-129.94534117360894</v>
      </c>
      <c r="AQ256">
        <v>-127.23439446725521</v>
      </c>
      <c r="AR256">
        <v>-39.767805297578342</v>
      </c>
      <c r="AS256">
        <v>-44.924608036087456</v>
      </c>
      <c r="AT256">
        <v>-54.72854041261396</v>
      </c>
      <c r="AU256">
        <v>-67.456407532430347</v>
      </c>
      <c r="AV256">
        <v>-87.002148523512943</v>
      </c>
      <c r="AW256">
        <v>-109.22183051064904</v>
      </c>
      <c r="AX256">
        <v>-118.85870460283682</v>
      </c>
      <c r="AY256">
        <v>-123.17223173076715</v>
      </c>
      <c r="AZ256">
        <v>-122.87103040592609</v>
      </c>
      <c r="BA256">
        <v>-123.69605138401948</v>
      </c>
      <c r="BB256">
        <v>-129.36099895924818</v>
      </c>
      <c r="BC256">
        <v>-126.99419801074301</v>
      </c>
      <c r="BD256">
        <v>548.21078252526991</v>
      </c>
      <c r="BE256">
        <v>548.21078252526991</v>
      </c>
      <c r="BF256">
        <v>548.21078252526991</v>
      </c>
      <c r="BG256">
        <v>548.21078252526991</v>
      </c>
      <c r="BH256">
        <v>422.1223025444578</v>
      </c>
      <c r="BI256">
        <v>422.1223025444578</v>
      </c>
      <c r="BJ256" t="s">
        <v>65</v>
      </c>
      <c r="BK256" t="s">
        <v>65</v>
      </c>
      <c r="BL256">
        <v>24.517205403766269</v>
      </c>
      <c r="BM256">
        <v>200</v>
      </c>
    </row>
    <row r="257" spans="1:65" x14ac:dyDescent="0.25">
      <c r="A257">
        <v>495</v>
      </c>
      <c r="B257">
        <v>-62.542740812050326</v>
      </c>
      <c r="C257">
        <v>-62.127604853333686</v>
      </c>
      <c r="D257">
        <v>-61.755585907145374</v>
      </c>
      <c r="E257">
        <v>-61.438353888450465</v>
      </c>
      <c r="F257">
        <v>-61.172432486022302</v>
      </c>
      <c r="G257">
        <v>-60.954521380769123</v>
      </c>
      <c r="H257">
        <v>-60.78148812842965</v>
      </c>
      <c r="I257">
        <v>-60.529574166603496</v>
      </c>
      <c r="J257">
        <v>-61.251170624826507</v>
      </c>
      <c r="K257">
        <v>-62.549052535725707</v>
      </c>
      <c r="L257">
        <v>-65.85562979626522</v>
      </c>
      <c r="M257">
        <v>-69.128300361041568</v>
      </c>
      <c r="N257">
        <v>-71.809886209052365</v>
      </c>
      <c r="O257">
        <v>-74.956239817467321</v>
      </c>
      <c r="P257">
        <v>-75.551282822981449</v>
      </c>
      <c r="Q257">
        <v>-72.841601342875578</v>
      </c>
      <c r="R257">
        <v>-70.578196319947409</v>
      </c>
      <c r="S257">
        <v>-69.496562186852557</v>
      </c>
      <c r="T257">
        <v>-53.16935171087264</v>
      </c>
      <c r="U257">
        <v>-53.933626787612333</v>
      </c>
      <c r="V257">
        <v>-55.403728016544463</v>
      </c>
      <c r="W257">
        <v>-57.35331314514945</v>
      </c>
      <c r="X257">
        <v>-60.480018656219258</v>
      </c>
      <c r="Y257">
        <v>-64.520215645964583</v>
      </c>
      <c r="Z257">
        <v>-66.65812933682048</v>
      </c>
      <c r="AA257">
        <v>-68.457483417177983</v>
      </c>
      <c r="AB257">
        <v>-69.023149720211165</v>
      </c>
      <c r="AC257">
        <v>-69.200279318103469</v>
      </c>
      <c r="AD257">
        <v>-68.709932158866408</v>
      </c>
      <c r="AE257">
        <v>-68.65599690978712</v>
      </c>
      <c r="AF257">
        <v>-60.604569912303567</v>
      </c>
      <c r="AG257">
        <v>-62.104622951390176</v>
      </c>
      <c r="AH257">
        <v>-64.910000277919394</v>
      </c>
      <c r="AI257">
        <v>-68.443075263986302</v>
      </c>
      <c r="AJ257">
        <v>-73.531742400375975</v>
      </c>
      <c r="AK257">
        <v>-78.351917095465623</v>
      </c>
      <c r="AL257">
        <v>-79.505719866893656</v>
      </c>
      <c r="AM257">
        <v>-78.553812805972768</v>
      </c>
      <c r="AN257">
        <v>-77.752226471257259</v>
      </c>
      <c r="AO257">
        <v>-78.420530389063728</v>
      </c>
      <c r="AP257">
        <v>-81.859256196806925</v>
      </c>
      <c r="AQ257">
        <v>-80.372495665778303</v>
      </c>
      <c r="AR257">
        <v>-60.025792395243109</v>
      </c>
      <c r="AS257">
        <v>-61.257637252095378</v>
      </c>
      <c r="AT257">
        <v>-63.558672229512382</v>
      </c>
      <c r="AU257">
        <v>-66.450729540546249</v>
      </c>
      <c r="AV257">
        <v>-70.601715622039961</v>
      </c>
      <c r="AW257">
        <v>-74.512532842535634</v>
      </c>
      <c r="AX257">
        <v>-75.47639683400331</v>
      </c>
      <c r="AY257">
        <v>-74.935148121430643</v>
      </c>
      <c r="AZ257">
        <v>-74.681616092579645</v>
      </c>
      <c r="BA257">
        <v>-75.861184211928617</v>
      </c>
      <c r="BB257">
        <v>-79.657359678933844</v>
      </c>
      <c r="BC257">
        <v>-78.461167279327483</v>
      </c>
      <c r="BD257">
        <v>764.15667832378324</v>
      </c>
      <c r="BE257">
        <v>764.15667832378324</v>
      </c>
      <c r="BF257">
        <v>764.15667832378324</v>
      </c>
      <c r="BG257">
        <v>764.15667832378324</v>
      </c>
      <c r="BH257">
        <v>588.40064230931307</v>
      </c>
      <c r="BI257">
        <v>588.40064230931307</v>
      </c>
      <c r="BJ257" t="s">
        <v>65</v>
      </c>
      <c r="BK257" t="s">
        <v>65</v>
      </c>
      <c r="BL257">
        <v>27.843962540678412</v>
      </c>
      <c r="BM257">
        <v>200</v>
      </c>
    </row>
    <row r="258" spans="1:65" x14ac:dyDescent="0.25">
      <c r="A258">
        <v>496</v>
      </c>
      <c r="B258">
        <v>-95.501212551399107</v>
      </c>
      <c r="C258">
        <v>-93.479452022955073</v>
      </c>
      <c r="D258">
        <v>-91.537253536877927</v>
      </c>
      <c r="E258">
        <v>-89.738707335092272</v>
      </c>
      <c r="F258">
        <v>-88.075956017255876</v>
      </c>
      <c r="G258">
        <v>-86.541517951887087</v>
      </c>
      <c r="H258">
        <v>-85.128270404679355</v>
      </c>
      <c r="I258">
        <v>-78.836212008176645</v>
      </c>
      <c r="J258">
        <v>-75.535147705339639</v>
      </c>
      <c r="K258">
        <v>-74.152743608176323</v>
      </c>
      <c r="L258">
        <v>-74.761396670337263</v>
      </c>
      <c r="M258">
        <v>-77.287813947824191</v>
      </c>
      <c r="N258">
        <v>-80.060563935552409</v>
      </c>
      <c r="O258">
        <v>-83.937213039652562</v>
      </c>
      <c r="P258">
        <v>-84.987713872646324</v>
      </c>
      <c r="Q258">
        <v>-81.780898980227732</v>
      </c>
      <c r="R258">
        <v>-79.262365127614402</v>
      </c>
      <c r="S258">
        <v>-79.223366296252706</v>
      </c>
      <c r="T258">
        <v>-91.751828736872582</v>
      </c>
      <c r="U258">
        <v>-90.485719425553555</v>
      </c>
      <c r="V258">
        <v>-88.111116128223586</v>
      </c>
      <c r="W258">
        <v>-85.10654845233914</v>
      </c>
      <c r="X258">
        <v>-80.747100946882043</v>
      </c>
      <c r="Y258">
        <v>-76.723505441407795</v>
      </c>
      <c r="Z258">
        <v>-75.811018118521929</v>
      </c>
      <c r="AA258">
        <v>-77.163807525429121</v>
      </c>
      <c r="AB258">
        <v>-78.577443579913719</v>
      </c>
      <c r="AC258">
        <v>-78.756017710191614</v>
      </c>
      <c r="AD258">
        <v>-75.375986176516719</v>
      </c>
      <c r="AE258">
        <v>-75.926575909067012</v>
      </c>
      <c r="AF258">
        <v>-88.09220575330383</v>
      </c>
      <c r="AG258">
        <v>-88.002757158921369</v>
      </c>
      <c r="AH258">
        <v>-87.808519500153054</v>
      </c>
      <c r="AI258">
        <v>-87.500962340925398</v>
      </c>
      <c r="AJ258">
        <v>-86.865483418200427</v>
      </c>
      <c r="AK258">
        <v>-85.750956698788798</v>
      </c>
      <c r="AL258">
        <v>-84.959669221947763</v>
      </c>
      <c r="AM258">
        <v>-84.412392589790187</v>
      </c>
      <c r="AN258">
        <v>-84.774550289234597</v>
      </c>
      <c r="AO258">
        <v>-85.844134851007155</v>
      </c>
      <c r="AP258">
        <v>-87.527314042383225</v>
      </c>
      <c r="AQ258">
        <v>-87.457097490053272</v>
      </c>
      <c r="AR258">
        <v>-88.310308726923623</v>
      </c>
      <c r="AS258">
        <v>-88.248222526011858</v>
      </c>
      <c r="AT258">
        <v>-88.095708232425181</v>
      </c>
      <c r="AU258">
        <v>-87.817625592604344</v>
      </c>
      <c r="AV258">
        <v>-87.147738625282869</v>
      </c>
      <c r="AW258">
        <v>-85.738026434386413</v>
      </c>
      <c r="AX258">
        <v>-84.540731254257764</v>
      </c>
      <c r="AY258">
        <v>-83.246167922781638</v>
      </c>
      <c r="AZ258">
        <v>-83.125514776278351</v>
      </c>
      <c r="BA258">
        <v>-83.88760767297849</v>
      </c>
      <c r="BB258">
        <v>-85.653448724932886</v>
      </c>
      <c r="BC258">
        <v>-85.720215304520352</v>
      </c>
      <c r="BD258">
        <v>743.98175534531413</v>
      </c>
      <c r="BE258">
        <v>743.98175534531413</v>
      </c>
      <c r="BF258">
        <v>743.98175534531413</v>
      </c>
      <c r="BG258">
        <v>743.98175534531413</v>
      </c>
      <c r="BH258">
        <v>572.86595161589184</v>
      </c>
      <c r="BI258">
        <v>572.86595161589184</v>
      </c>
      <c r="BJ258" t="s">
        <v>65</v>
      </c>
      <c r="BK258" t="s">
        <v>65</v>
      </c>
      <c r="BL258">
        <v>28.831060011406308</v>
      </c>
      <c r="BM258">
        <v>200</v>
      </c>
    </row>
    <row r="259" spans="1:65" x14ac:dyDescent="0.25">
      <c r="A259">
        <v>497</v>
      </c>
      <c r="B259">
        <v>-82.034899656857547</v>
      </c>
      <c r="C259">
        <v>-78.578588877658532</v>
      </c>
      <c r="D259">
        <v>-75.222589454227503</v>
      </c>
      <c r="E259">
        <v>-72.078256794073894</v>
      </c>
      <c r="F259">
        <v>-69.134458733958397</v>
      </c>
      <c r="G259">
        <v>-66.380588865511754</v>
      </c>
      <c r="H259">
        <v>-63.806543046444894</v>
      </c>
      <c r="I259">
        <v>-51.63056561574092</v>
      </c>
      <c r="J259">
        <v>-44.057745489172326</v>
      </c>
      <c r="K259">
        <v>-39.45271650008943</v>
      </c>
      <c r="L259">
        <v>-35.800002627097562</v>
      </c>
      <c r="M259">
        <v>-35.78978529999312</v>
      </c>
      <c r="N259">
        <v>-36.926958866214598</v>
      </c>
      <c r="O259">
        <v>-38.760991187228171</v>
      </c>
      <c r="P259">
        <v>-38.055769590941004</v>
      </c>
      <c r="Q259">
        <v>-34.008342347474283</v>
      </c>
      <c r="R259">
        <v>-32.400422068081383</v>
      </c>
      <c r="S259">
        <v>-35.970301382559427</v>
      </c>
      <c r="T259">
        <v>-84.265367785317125</v>
      </c>
      <c r="U259">
        <v>-80.983429119839442</v>
      </c>
      <c r="V259">
        <v>-74.719711154643718</v>
      </c>
      <c r="W259">
        <v>-66.533414937754401</v>
      </c>
      <c r="X259">
        <v>-53.80773730329323</v>
      </c>
      <c r="Y259">
        <v>-39.133434062260456</v>
      </c>
      <c r="Z259">
        <v>-32.567601525816876</v>
      </c>
      <c r="AA259">
        <v>-29.868370265406995</v>
      </c>
      <c r="AB259">
        <v>-31.012226277978144</v>
      </c>
      <c r="AC259">
        <v>-32.455917921635766</v>
      </c>
      <c r="AD259">
        <v>-32.920916854696991</v>
      </c>
      <c r="AE259">
        <v>-35.543112242338786</v>
      </c>
      <c r="AF259">
        <v>-85.984856977991129</v>
      </c>
      <c r="AG259">
        <v>-82.649332550920462</v>
      </c>
      <c r="AH259">
        <v>-76.297895125973341</v>
      </c>
      <c r="AI259">
        <v>-68.032371345743343</v>
      </c>
      <c r="AJ259">
        <v>-55.300991180890875</v>
      </c>
      <c r="AK259">
        <v>-40.951811056968296</v>
      </c>
      <c r="AL259">
        <v>-35.037561553735024</v>
      </c>
      <c r="AM259">
        <v>-33.711311099806629</v>
      </c>
      <c r="AN259">
        <v>-35.931965000480304</v>
      </c>
      <c r="AO259">
        <v>-38.276025518523966</v>
      </c>
      <c r="AP259">
        <v>-38.161333307585309</v>
      </c>
      <c r="AQ259">
        <v>-38.952467727306832</v>
      </c>
      <c r="AR259">
        <v>-88.401866814891434</v>
      </c>
      <c r="AS259">
        <v>-84.848729492580787</v>
      </c>
      <c r="AT259">
        <v>-78.065715931361495</v>
      </c>
      <c r="AU259">
        <v>-69.197748500968373</v>
      </c>
      <c r="AV259">
        <v>-55.409231481322422</v>
      </c>
      <c r="AW259">
        <v>-39.477696955962443</v>
      </c>
      <c r="AX259">
        <v>-32.489265770453137</v>
      </c>
      <c r="AY259">
        <v>-30.014824147100093</v>
      </c>
      <c r="AZ259">
        <v>-31.851972473117829</v>
      </c>
      <c r="BA259">
        <v>-34.23745293021009</v>
      </c>
      <c r="BB259">
        <v>-34.950580818134263</v>
      </c>
      <c r="BC259">
        <v>-36.075020131901837</v>
      </c>
      <c r="BD259">
        <v>891.08910891089113</v>
      </c>
      <c r="BE259">
        <v>891.08910891089113</v>
      </c>
      <c r="BF259">
        <v>891.08910891089113</v>
      </c>
      <c r="BG259">
        <v>891.08910891089113</v>
      </c>
      <c r="BH259">
        <v>686.13861386138615</v>
      </c>
      <c r="BI259">
        <v>686.13861386138615</v>
      </c>
      <c r="BJ259" t="s">
        <v>65</v>
      </c>
      <c r="BK259" t="s">
        <v>65</v>
      </c>
      <c r="BL259">
        <v>32.133600049057677</v>
      </c>
      <c r="BM259">
        <v>200</v>
      </c>
    </row>
    <row r="260" spans="1:65" x14ac:dyDescent="0.25">
      <c r="A260">
        <v>498</v>
      </c>
      <c r="B260">
        <v>-73.294169357805728</v>
      </c>
      <c r="C260">
        <v>-69.383579129856798</v>
      </c>
      <c r="D260">
        <v>-65.572552365305356</v>
      </c>
      <c r="E260">
        <v>-61.987752163561865</v>
      </c>
      <c r="F260">
        <v>-58.617456517794864</v>
      </c>
      <c r="G260">
        <v>-55.450495172186528</v>
      </c>
      <c r="H260">
        <v>-52.476224990847669</v>
      </c>
      <c r="I260">
        <v>-38.141793106223687</v>
      </c>
      <c r="J260">
        <v>-28.815186384071669</v>
      </c>
      <c r="K260">
        <v>-22.716733222384043</v>
      </c>
      <c r="L260">
        <v>-16.708206601465172</v>
      </c>
      <c r="M260">
        <v>-14.945036078190602</v>
      </c>
      <c r="N260">
        <v>-14.755506494853119</v>
      </c>
      <c r="O260">
        <v>-14.83719237000726</v>
      </c>
      <c r="P260">
        <v>-13.020675611782675</v>
      </c>
      <c r="Q260">
        <v>-9.3639471484591876</v>
      </c>
      <c r="R260">
        <v>-9.295480150532109</v>
      </c>
      <c r="S260">
        <v>-16.468154533419433</v>
      </c>
      <c r="T260">
        <v>-72.369442909455998</v>
      </c>
      <c r="U260">
        <v>-68.168318847399846</v>
      </c>
      <c r="V260">
        <v>-60.182033579288394</v>
      </c>
      <c r="W260">
        <v>-49.816821878114276</v>
      </c>
      <c r="X260">
        <v>-33.915642250816127</v>
      </c>
      <c r="Y260">
        <v>-16.098690970271363</v>
      </c>
      <c r="Z260">
        <v>-8.5607571884528664</v>
      </c>
      <c r="AA260">
        <v>-5.7390248161232753</v>
      </c>
      <c r="AB260">
        <v>-6.6673431121173214</v>
      </c>
      <c r="AC260">
        <v>-6.9975554909927631</v>
      </c>
      <c r="AD260">
        <v>-5.8054389285078223</v>
      </c>
      <c r="AE260">
        <v>-11.07812357733745</v>
      </c>
      <c r="AF260">
        <v>-76.312086498281403</v>
      </c>
      <c r="AG260">
        <v>-71.082282582867506</v>
      </c>
      <c r="AH260">
        <v>-61.178080325198714</v>
      </c>
      <c r="AI260">
        <v>-48.416056330270251</v>
      </c>
      <c r="AJ260">
        <v>-29.149619107174605</v>
      </c>
      <c r="AK260">
        <v>-8.584077421070619</v>
      </c>
      <c r="AL260">
        <v>-1.2042691898685176</v>
      </c>
      <c r="AM260">
        <v>-1.5774620792324834</v>
      </c>
      <c r="AN260">
        <v>-5.7821245655017419</v>
      </c>
      <c r="AO260">
        <v>-8.9038587122112354</v>
      </c>
      <c r="AP260">
        <v>-7.2096549898661291</v>
      </c>
      <c r="AQ260">
        <v>-10.176565791419693</v>
      </c>
      <c r="AR260">
        <v>-78.758692466228055</v>
      </c>
      <c r="AS260">
        <v>-73.739200982939209</v>
      </c>
      <c r="AT260">
        <v>-64.195702477644232</v>
      </c>
      <c r="AU260">
        <v>-51.808683268460278</v>
      </c>
      <c r="AV260">
        <v>-32.820575776736568</v>
      </c>
      <c r="AW260">
        <v>-11.659037584045226</v>
      </c>
      <c r="AX260">
        <v>-3.0492575190073365</v>
      </c>
      <c r="AY260">
        <v>-1.0016864504438368</v>
      </c>
      <c r="AZ260">
        <v>-3.7383216116489844</v>
      </c>
      <c r="BA260">
        <v>-6.2038210120128614</v>
      </c>
      <c r="BB260">
        <v>-5.4552798785382359</v>
      </c>
      <c r="BC260">
        <v>-8.3254250529000977</v>
      </c>
      <c r="BD260">
        <v>891.08910891089113</v>
      </c>
      <c r="BE260">
        <v>891.08910891089113</v>
      </c>
      <c r="BF260">
        <v>891.08910891089113</v>
      </c>
      <c r="BG260">
        <v>891.08910891089113</v>
      </c>
      <c r="BH260">
        <v>686.13861386138615</v>
      </c>
      <c r="BI260">
        <v>686.13861386138615</v>
      </c>
      <c r="BJ260" t="s">
        <v>65</v>
      </c>
      <c r="BK260" t="s">
        <v>65</v>
      </c>
      <c r="BL260">
        <v>31.511661237657044</v>
      </c>
      <c r="BM260">
        <v>200</v>
      </c>
    </row>
    <row r="261" spans="1:65" x14ac:dyDescent="0.25">
      <c r="A261">
        <v>499</v>
      </c>
      <c r="B261">
        <v>-53.378089955135671</v>
      </c>
      <c r="C261">
        <v>-53.230317026393486</v>
      </c>
      <c r="D261">
        <v>-53.096064967663033</v>
      </c>
      <c r="E261">
        <v>-52.979464945584475</v>
      </c>
      <c r="F261">
        <v>-52.879291142407041</v>
      </c>
      <c r="G261">
        <v>-52.794383599872738</v>
      </c>
      <c r="H261">
        <v>-52.723645078586181</v>
      </c>
      <c r="I261">
        <v>-52.542492538124804</v>
      </c>
      <c r="J261">
        <v>-52.651755438272858</v>
      </c>
      <c r="K261">
        <v>-52.916026698868954</v>
      </c>
      <c r="L261">
        <v>-53.581310746960988</v>
      </c>
      <c r="M261">
        <v>-54.133377942091954</v>
      </c>
      <c r="N261">
        <v>-54.432434018843246</v>
      </c>
      <c r="O261">
        <v>-54.292056109238665</v>
      </c>
      <c r="P261">
        <v>-53.106181846219457</v>
      </c>
      <c r="Q261">
        <v>-51.388569494769321</v>
      </c>
      <c r="R261">
        <v>-51.175786107341899</v>
      </c>
      <c r="S261">
        <v>-53.482209291851667</v>
      </c>
      <c r="T261">
        <v>-49.205927958827289</v>
      </c>
      <c r="U261">
        <v>-49.831598444400605</v>
      </c>
      <c r="V261">
        <v>-50.996223070716994</v>
      </c>
      <c r="W261">
        <v>-52.446375792127093</v>
      </c>
      <c r="X261">
        <v>-54.461147327933212</v>
      </c>
      <c r="Y261">
        <v>-56.069621696439867</v>
      </c>
      <c r="Z261">
        <v>-55.758032111945383</v>
      </c>
      <c r="AA261">
        <v>-53.270408201855702</v>
      </c>
      <c r="AB261">
        <v>-50.732423752736722</v>
      </c>
      <c r="AC261">
        <v>-48.342182156710308</v>
      </c>
      <c r="AD261">
        <v>-48.442085075774756</v>
      </c>
      <c r="AE261">
        <v>-52.702845098723806</v>
      </c>
      <c r="AF261">
        <v>-52.21307679530031</v>
      </c>
      <c r="AG261">
        <v>-51.716064172011372</v>
      </c>
      <c r="AH261">
        <v>-50.765836791308928</v>
      </c>
      <c r="AI261">
        <v>-49.520165875508724</v>
      </c>
      <c r="AJ261">
        <v>-47.572697422226113</v>
      </c>
      <c r="AK261">
        <v>-45.301065191444629</v>
      </c>
      <c r="AL261">
        <v>-44.272536710210574</v>
      </c>
      <c r="AM261">
        <v>-43.822123495122419</v>
      </c>
      <c r="AN261">
        <v>-43.961909928937338</v>
      </c>
      <c r="AO261">
        <v>-44.100831398653021</v>
      </c>
      <c r="AP261">
        <v>-43.94068883042619</v>
      </c>
      <c r="AQ261">
        <v>-44.850163304665443</v>
      </c>
      <c r="AR261">
        <v>-59.682392901951111</v>
      </c>
      <c r="AS261">
        <v>-59.188590976051657</v>
      </c>
      <c r="AT261">
        <v>-58.21792851981273</v>
      </c>
      <c r="AU261">
        <v>-56.882346357664261</v>
      </c>
      <c r="AV261">
        <v>-54.593810063047826</v>
      </c>
      <c r="AW261">
        <v>-51.305406470589126</v>
      </c>
      <c r="AX261">
        <v>-49.152670175012446</v>
      </c>
      <c r="AY261">
        <v>-46.838352838711252</v>
      </c>
      <c r="AZ261">
        <v>-45.838927919583661</v>
      </c>
      <c r="BA261">
        <v>-45.226609309677663</v>
      </c>
      <c r="BB261">
        <v>-44.561560949262223</v>
      </c>
      <c r="BC261">
        <v>-44.658737424672914</v>
      </c>
      <c r="BD261">
        <v>891.08910891089113</v>
      </c>
      <c r="BE261">
        <v>891.08910891089113</v>
      </c>
      <c r="BF261">
        <v>891.08910891089113</v>
      </c>
      <c r="BG261">
        <v>891.08910891089113</v>
      </c>
      <c r="BH261">
        <v>686.13861386138615</v>
      </c>
      <c r="BI261">
        <v>686.13861386138615</v>
      </c>
      <c r="BJ261" t="s">
        <v>65</v>
      </c>
      <c r="BK261" t="s">
        <v>65</v>
      </c>
      <c r="BL261">
        <v>29.910072176680004</v>
      </c>
      <c r="BM261">
        <v>200</v>
      </c>
    </row>
    <row r="262" spans="1:65" x14ac:dyDescent="0.25">
      <c r="A262">
        <v>500</v>
      </c>
      <c r="B262">
        <v>-59.641008177138481</v>
      </c>
      <c r="C262">
        <v>-60.377817677635321</v>
      </c>
      <c r="D262">
        <v>-61.043200775312137</v>
      </c>
      <c r="E262">
        <v>-61.616259088818559</v>
      </c>
      <c r="F262">
        <v>-62.102897714850641</v>
      </c>
      <c r="G262">
        <v>-62.508719596431618</v>
      </c>
      <c r="H262">
        <v>-62.839039554850807</v>
      </c>
      <c r="I262">
        <v>-63.500002431089584</v>
      </c>
      <c r="J262">
        <v>-62.519400276271618</v>
      </c>
      <c r="K262">
        <v>-60.572324830485137</v>
      </c>
      <c r="L262">
        <v>-55.457214600703253</v>
      </c>
      <c r="M262">
        <v>-50.315136042000042</v>
      </c>
      <c r="N262">
        <v>-46.026383939657826</v>
      </c>
      <c r="O262">
        <v>-40.616574040809319</v>
      </c>
      <c r="P262">
        <v>-38.028095632257411</v>
      </c>
      <c r="Q262">
        <v>-37.679851105892617</v>
      </c>
      <c r="R262">
        <v>-35.938605373479895</v>
      </c>
      <c r="S262">
        <v>-28.489311005518715</v>
      </c>
      <c r="T262">
        <v>-70.40903537815845</v>
      </c>
      <c r="U262">
        <v>-70.89437608028507</v>
      </c>
      <c r="V262">
        <v>-71.652736350940984</v>
      </c>
      <c r="W262">
        <v>-72.243498350412082</v>
      </c>
      <c r="X262">
        <v>-71.882094131754428</v>
      </c>
      <c r="Y262">
        <v>-67.584116197403659</v>
      </c>
      <c r="Z262">
        <v>-61.248555640292871</v>
      </c>
      <c r="AA262">
        <v>-49.455507243312269</v>
      </c>
      <c r="AB262">
        <v>-41.710722039319734</v>
      </c>
      <c r="AC262">
        <v>-36.328896493868776</v>
      </c>
      <c r="AD262">
        <v>-33.954274749793953</v>
      </c>
      <c r="AE262">
        <v>-32.327804306180319</v>
      </c>
      <c r="AF262">
        <v>-62.773631178082503</v>
      </c>
      <c r="AG262">
        <v>-62.257917899419709</v>
      </c>
      <c r="AH262">
        <v>-61.131258907853628</v>
      </c>
      <c r="AI262">
        <v>-59.320273583414533</v>
      </c>
      <c r="AJ262">
        <v>-55.428936590115818</v>
      </c>
      <c r="AK262">
        <v>-47.633842285109139</v>
      </c>
      <c r="AL262">
        <v>-40.616774515137358</v>
      </c>
      <c r="AM262">
        <v>-30.443958640463467</v>
      </c>
      <c r="AN262">
        <v>-24.890717259821173</v>
      </c>
      <c r="AO262">
        <v>-21.756822574568318</v>
      </c>
      <c r="AP262">
        <v>-21.564605267401436</v>
      </c>
      <c r="AQ262">
        <v>-20.335135364595512</v>
      </c>
      <c r="AR262">
        <v>-69.492835484990351</v>
      </c>
      <c r="AS262">
        <v>-68.860229306993176</v>
      </c>
      <c r="AT262">
        <v>-67.512818057530112</v>
      </c>
      <c r="AU262">
        <v>-65.418037730883242</v>
      </c>
      <c r="AV262">
        <v>-61.095349726286926</v>
      </c>
      <c r="AW262">
        <v>-52.795648652735721</v>
      </c>
      <c r="AX262">
        <v>-45.500618556946549</v>
      </c>
      <c r="AY262">
        <v>-34.919928185865032</v>
      </c>
      <c r="AZ262">
        <v>-28.900762436105815</v>
      </c>
      <c r="BA262">
        <v>-24.985627881055212</v>
      </c>
      <c r="BB262">
        <v>-23.140446518585197</v>
      </c>
      <c r="BC262">
        <v>-21.64049642461821</v>
      </c>
      <c r="BD262">
        <v>891.08910891089113</v>
      </c>
      <c r="BE262">
        <v>891.08910891089113</v>
      </c>
      <c r="BF262">
        <v>891.08910891089113</v>
      </c>
      <c r="BG262">
        <v>891.08910891089113</v>
      </c>
      <c r="BH262">
        <v>686.13861386138615</v>
      </c>
      <c r="BI262">
        <v>686.13861386138615</v>
      </c>
      <c r="BJ262" t="s">
        <v>65</v>
      </c>
      <c r="BK262" t="s">
        <v>65</v>
      </c>
      <c r="BL262">
        <v>30.744161198307552</v>
      </c>
      <c r="BM262">
        <v>200</v>
      </c>
    </row>
    <row r="263" spans="1:65" x14ac:dyDescent="0.25">
      <c r="A263">
        <v>501</v>
      </c>
      <c r="B263">
        <v>-184.01868345356141</v>
      </c>
      <c r="C263">
        <v>-181.02187217739541</v>
      </c>
      <c r="D263">
        <v>-178.03164974419755</v>
      </c>
      <c r="E263">
        <v>-175.14782332711701</v>
      </c>
      <c r="F263">
        <v>-172.36519491356944</v>
      </c>
      <c r="G263">
        <v>-169.67881390961466</v>
      </c>
      <c r="H263">
        <v>-167.08396591822461</v>
      </c>
      <c r="I263">
        <v>-153.200219290538</v>
      </c>
      <c r="J263">
        <v>-141.83671121303061</v>
      </c>
      <c r="K263">
        <v>-132.13996182399552</v>
      </c>
      <c r="L263">
        <v>-116.27376230737899</v>
      </c>
      <c r="M263">
        <v>-103.33351204087283</v>
      </c>
      <c r="N263">
        <v>-92.125032162066361</v>
      </c>
      <c r="O263">
        <v>-72.921813307157549</v>
      </c>
      <c r="P263">
        <v>-50.061948244990162</v>
      </c>
      <c r="Q263">
        <v>-25.168866961600838</v>
      </c>
      <c r="R263">
        <v>-11.82187761939818</v>
      </c>
      <c r="S263">
        <v>-1.0041538799084733</v>
      </c>
      <c r="T263">
        <v>-188.20329272910635</v>
      </c>
      <c r="U263">
        <v>-184.92888060508565</v>
      </c>
      <c r="V263">
        <v>-178.62547351290655</v>
      </c>
      <c r="W263">
        <v>-170.24933140434101</v>
      </c>
      <c r="X263">
        <v>-156.73254789030662</v>
      </c>
      <c r="Y263">
        <v>-139.2859228502858</v>
      </c>
      <c r="Z263">
        <v>-128.75113374936134</v>
      </c>
      <c r="AA263">
        <v>-116.89622172452698</v>
      </c>
      <c r="AB263">
        <v>-109.00128363826505</v>
      </c>
      <c r="AC263">
        <v>-99.068465089267733</v>
      </c>
      <c r="AD263">
        <v>-81.477306731159928</v>
      </c>
      <c r="AE263">
        <v>-80.686455285585708</v>
      </c>
      <c r="AF263">
        <v>-177.50316153900476</v>
      </c>
      <c r="AG263">
        <v>-174.34839934791918</v>
      </c>
      <c r="AH263">
        <v>-168.19508858003755</v>
      </c>
      <c r="AI263">
        <v>-159.83528148088698</v>
      </c>
      <c r="AJ263">
        <v>-145.80981718558485</v>
      </c>
      <c r="AK263">
        <v>-126.21360276460217</v>
      </c>
      <c r="AL263">
        <v>-113.7646342888159</v>
      </c>
      <c r="AM263">
        <v>-100.26666343527144</v>
      </c>
      <c r="AN263">
        <v>-93.733124297069423</v>
      </c>
      <c r="AO263">
        <v>-88.660967569444551</v>
      </c>
      <c r="AP263">
        <v>-83.342644825161258</v>
      </c>
      <c r="AQ263">
        <v>-84.958585206773293</v>
      </c>
      <c r="AR263">
        <v>-184.57835006288067</v>
      </c>
      <c r="AS263">
        <v>-181.39608474343794</v>
      </c>
      <c r="AT263">
        <v>-175.17320705345222</v>
      </c>
      <c r="AU263">
        <v>-166.68158530276722</v>
      </c>
      <c r="AV263">
        <v>-152.31938997146625</v>
      </c>
      <c r="AW263">
        <v>-131.90475128753639</v>
      </c>
      <c r="AX263">
        <v>-118.62738616187811</v>
      </c>
      <c r="AY263">
        <v>-103.77022476400536</v>
      </c>
      <c r="AZ263">
        <v>-96.356543341952062</v>
      </c>
      <c r="BA263">
        <v>-90.612947998685058</v>
      </c>
      <c r="BB263">
        <v>-84.870667972759279</v>
      </c>
      <c r="BC263">
        <v>-86.375785956210805</v>
      </c>
      <c r="BD263">
        <v>891.08910891089113</v>
      </c>
      <c r="BE263">
        <v>891.08910891089113</v>
      </c>
      <c r="BF263">
        <v>891.08910891089113</v>
      </c>
      <c r="BG263">
        <v>891.08910891089113</v>
      </c>
      <c r="BH263">
        <v>686.13861386138615</v>
      </c>
      <c r="BI263">
        <v>686.13861386138615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58928179014</v>
      </c>
      <c r="C264">
        <v>-150.46993855323296</v>
      </c>
      <c r="D264">
        <v>-150.17657535098149</v>
      </c>
      <c r="E264">
        <v>-149.80101482822701</v>
      </c>
      <c r="F264">
        <v>-149.34911097622387</v>
      </c>
      <c r="G264">
        <v>-148.82641300052143</v>
      </c>
      <c r="H264">
        <v>-148.23817952110994</v>
      </c>
      <c r="I264">
        <v>-143.59369784766486</v>
      </c>
      <c r="J264">
        <v>-137.72644354291535</v>
      </c>
      <c r="K264">
        <v>-131.19770889532418</v>
      </c>
      <c r="L264">
        <v>-117.85937606173604</v>
      </c>
      <c r="M264">
        <v>-105.63325028425594</v>
      </c>
      <c r="N264">
        <v>-95.266614256136549</v>
      </c>
      <c r="O264">
        <v>-80.222486649973931</v>
      </c>
      <c r="P264">
        <v>-67.889246796207985</v>
      </c>
      <c r="Q264">
        <v>-58.792957878945202</v>
      </c>
      <c r="R264">
        <v>-52.986879539725571</v>
      </c>
      <c r="S264">
        <v>-42.647803870501583</v>
      </c>
      <c r="T264">
        <v>-149.00433116688171</v>
      </c>
      <c r="U264">
        <v>-148.22536214308167</v>
      </c>
      <c r="V264">
        <v>-146.63208653423158</v>
      </c>
      <c r="W264">
        <v>-144.29404141400633</v>
      </c>
      <c r="X264">
        <v>-139.8321116850415</v>
      </c>
      <c r="Y264">
        <v>-132.17080736562096</v>
      </c>
      <c r="Z264">
        <v>-125.60049297500899</v>
      </c>
      <c r="AA264">
        <v>-115.99889836738018</v>
      </c>
      <c r="AB264">
        <v>-109.79644983569538</v>
      </c>
      <c r="AC264">
        <v>-104.04804335201953</v>
      </c>
      <c r="AD264">
        <v>-95.659914353885412</v>
      </c>
      <c r="AE264">
        <v>-92.412618450541586</v>
      </c>
      <c r="AF264">
        <v>-154.34192678318141</v>
      </c>
      <c r="AG264">
        <v>-152.5283576643819</v>
      </c>
      <c r="AH264">
        <v>-148.96462019944244</v>
      </c>
      <c r="AI264">
        <v>-144.06132547963645</v>
      </c>
      <c r="AJ264">
        <v>-135.64516763027868</v>
      </c>
      <c r="AK264">
        <v>-123.35505152150577</v>
      </c>
      <c r="AL264">
        <v>-115.04729589578433</v>
      </c>
      <c r="AM264">
        <v>-105.31481976079101</v>
      </c>
      <c r="AN264">
        <v>-100.25758977179004</v>
      </c>
      <c r="AO264">
        <v>-96.347396897415038</v>
      </c>
      <c r="AP264">
        <v>-93.003346832381609</v>
      </c>
      <c r="AQ264">
        <v>-95.029718631405927</v>
      </c>
      <c r="AR264">
        <v>-160.26091196413427</v>
      </c>
      <c r="AS264">
        <v>-158.17759366515955</v>
      </c>
      <c r="AT264">
        <v>-154.10158154157295</v>
      </c>
      <c r="AU264">
        <v>-148.53481536853576</v>
      </c>
      <c r="AV264">
        <v>-139.10629349946325</v>
      </c>
      <c r="AW264">
        <v>-125.68822243211812</v>
      </c>
      <c r="AX264">
        <v>-116.94135099659361</v>
      </c>
      <c r="AY264">
        <v>-107.14418425133036</v>
      </c>
      <c r="AZ264">
        <v>-102.25143986010679</v>
      </c>
      <c r="BA264">
        <v>-98.439663726670702</v>
      </c>
      <c r="BB264">
        <v>-94.717943273463916</v>
      </c>
      <c r="BC264">
        <v>-96.552387246060377</v>
      </c>
      <c r="BD264">
        <v>891.08910891089113</v>
      </c>
      <c r="BE264">
        <v>891.08910891089113</v>
      </c>
      <c r="BF264">
        <v>891.08910891089113</v>
      </c>
      <c r="BG264">
        <v>891.08910891089113</v>
      </c>
      <c r="BH264">
        <v>686.13861386138615</v>
      </c>
      <c r="BI264">
        <v>686.13861386138615</v>
      </c>
      <c r="BJ264" t="s">
        <v>65</v>
      </c>
      <c r="BK264" t="s">
        <v>65</v>
      </c>
      <c r="BL264">
        <v>29.805394854693191</v>
      </c>
      <c r="BM264">
        <v>200</v>
      </c>
    </row>
    <row r="265" spans="1:65" x14ac:dyDescent="0.25">
      <c r="A265">
        <v>503</v>
      </c>
      <c r="B265">
        <v>-153.82041391569669</v>
      </c>
      <c r="C265">
        <v>-153.6040288963039</v>
      </c>
      <c r="D265">
        <v>-153.34664482643046</v>
      </c>
      <c r="E265">
        <v>-153.05713341611235</v>
      </c>
      <c r="F265">
        <v>-152.7374029731694</v>
      </c>
      <c r="G265">
        <v>-152.38927256147736</v>
      </c>
      <c r="H265">
        <v>-152.01447590174749</v>
      </c>
      <c r="I265">
        <v>-149.29294809069501</v>
      </c>
      <c r="J265">
        <v>-146.01179193261663</v>
      </c>
      <c r="K265">
        <v>-142.35268086347241</v>
      </c>
      <c r="L265">
        <v>-134.55344041263479</v>
      </c>
      <c r="M265">
        <v>-126.74238394667168</v>
      </c>
      <c r="N265">
        <v>-119.33269436214415</v>
      </c>
      <c r="O265">
        <v>-106.31385929902346</v>
      </c>
      <c r="P265">
        <v>-91.281398685316219</v>
      </c>
      <c r="Q265">
        <v>-74.702504730063609</v>
      </c>
      <c r="R265">
        <v>-64.056903052138253</v>
      </c>
      <c r="S265">
        <v>-50.965484467900907</v>
      </c>
      <c r="T265">
        <v>-147.0170051171464</v>
      </c>
      <c r="U265">
        <v>-146.88899498269987</v>
      </c>
      <c r="V265">
        <v>-146.61866907477329</v>
      </c>
      <c r="W265">
        <v>-146.19448830068362</v>
      </c>
      <c r="X265">
        <v>-145.25487435988893</v>
      </c>
      <c r="Y265">
        <v>-143.13683204751484</v>
      </c>
      <c r="Z265">
        <v>-140.1385003745516</v>
      </c>
      <c r="AA265">
        <v>-132.80112120918639</v>
      </c>
      <c r="AB265">
        <v>-124.75000377827939</v>
      </c>
      <c r="AC265">
        <v>-113.43122208219322</v>
      </c>
      <c r="AD265">
        <v>-92.020705533321163</v>
      </c>
      <c r="AE265">
        <v>-86.010334485899648</v>
      </c>
      <c r="AF265">
        <v>-152.91412613341396</v>
      </c>
      <c r="AG265">
        <v>-151.98742275801462</v>
      </c>
      <c r="AH265">
        <v>-150.14918749577433</v>
      </c>
      <c r="AI265">
        <v>-147.57603047216267</v>
      </c>
      <c r="AJ265">
        <v>-143.00143687479454</v>
      </c>
      <c r="AK265">
        <v>-135.73873701578759</v>
      </c>
      <c r="AL265">
        <v>-130.06157325674846</v>
      </c>
      <c r="AM265">
        <v>-121.50297145020545</v>
      </c>
      <c r="AN265">
        <v>-115.09832641862464</v>
      </c>
      <c r="AO265">
        <v>-107.99294874285788</v>
      </c>
      <c r="AP265">
        <v>-97.560271492426466</v>
      </c>
      <c r="AQ265">
        <v>-97.371367917623985</v>
      </c>
      <c r="AR265">
        <v>-158.170355450633</v>
      </c>
      <c r="AS265">
        <v>-157.17218570792818</v>
      </c>
      <c r="AT265">
        <v>-155.19540439285313</v>
      </c>
      <c r="AU265">
        <v>-152.43577065549547</v>
      </c>
      <c r="AV265">
        <v>-147.55229395385012</v>
      </c>
      <c r="AW265">
        <v>-139.85124986216488</v>
      </c>
      <c r="AX265">
        <v>-133.88466252426716</v>
      </c>
      <c r="AY265">
        <v>-124.93621249560231</v>
      </c>
      <c r="AZ265">
        <v>-118.22011286844069</v>
      </c>
      <c r="BA265">
        <v>-110.67869771296621</v>
      </c>
      <c r="BB265">
        <v>-99.090725797347858</v>
      </c>
      <c r="BC265">
        <v>-98.115760914647552</v>
      </c>
      <c r="BD265">
        <v>834.25612259216348</v>
      </c>
      <c r="BE265">
        <v>834.25612259216348</v>
      </c>
      <c r="BF265">
        <v>834.25612259216348</v>
      </c>
      <c r="BG265">
        <v>834.25612259216348</v>
      </c>
      <c r="BH265">
        <v>642.37721439596589</v>
      </c>
      <c r="BI265">
        <v>642.37721439596589</v>
      </c>
      <c r="BJ265" t="s">
        <v>65</v>
      </c>
      <c r="BK265" t="s">
        <v>65</v>
      </c>
      <c r="BL265">
        <v>28.722756541344786</v>
      </c>
      <c r="BM265">
        <v>200</v>
      </c>
    </row>
    <row r="266" spans="1:65" x14ac:dyDescent="0.25">
      <c r="A266">
        <v>504</v>
      </c>
      <c r="B266">
        <v>-142.56569735850098</v>
      </c>
      <c r="C266">
        <v>-142.97334580241167</v>
      </c>
      <c r="D266">
        <v>-143.33007882027655</v>
      </c>
      <c r="E266">
        <v>-143.62489998370893</v>
      </c>
      <c r="F266">
        <v>-143.86180336014377</v>
      </c>
      <c r="G266">
        <v>-144.04457688562721</v>
      </c>
      <c r="H266">
        <v>-144.17681198788335</v>
      </c>
      <c r="I266">
        <v>-144.08750857693568</v>
      </c>
      <c r="J266">
        <v>-142.90799492642941</v>
      </c>
      <c r="K266">
        <v>-141.0790531861951</v>
      </c>
      <c r="L266">
        <v>-136.5941024116199</v>
      </c>
      <c r="M266">
        <v>-132.05795021067871</v>
      </c>
      <c r="N266">
        <v>-128.04185401098462</v>
      </c>
      <c r="O266">
        <v>-121.94888089438686</v>
      </c>
      <c r="P266">
        <v>-116.11244544385592</v>
      </c>
      <c r="Q266">
        <v>-108.60452010079791</v>
      </c>
      <c r="R266">
        <v>-100.46082636121584</v>
      </c>
      <c r="S266">
        <v>-83.928941839099124</v>
      </c>
      <c r="T266">
        <v>-136.76047778919977</v>
      </c>
      <c r="U266">
        <v>-137.34323426882969</v>
      </c>
      <c r="V266">
        <v>-138.44703390860164</v>
      </c>
      <c r="W266">
        <v>-139.86384393936419</v>
      </c>
      <c r="X266">
        <v>-141.94911577509697</v>
      </c>
      <c r="Y266">
        <v>-143.9806396568911</v>
      </c>
      <c r="Z266">
        <v>-143.69980530151358</v>
      </c>
      <c r="AA266">
        <v>-139.91578766751704</v>
      </c>
      <c r="AB266">
        <v>-134.46298719304789</v>
      </c>
      <c r="AC266">
        <v>-126.18040742508531</v>
      </c>
      <c r="AD266">
        <v>-109.05978936699186</v>
      </c>
      <c r="AE266">
        <v>-103.0487003057324</v>
      </c>
      <c r="AF266">
        <v>-149.05738357552059</v>
      </c>
      <c r="AG266">
        <v>-149.01797867892387</v>
      </c>
      <c r="AH266">
        <v>-148.90932946359919</v>
      </c>
      <c r="AI266">
        <v>-148.68300442941995</v>
      </c>
      <c r="AJ266">
        <v>-148.03394803642584</v>
      </c>
      <c r="AK266">
        <v>-146.22111155291901</v>
      </c>
      <c r="AL266">
        <v>-143.93679664206383</v>
      </c>
      <c r="AM266">
        <v>-138.83531526195549</v>
      </c>
      <c r="AN266">
        <v>-133.82749858201086</v>
      </c>
      <c r="AO266">
        <v>-127.47880532124164</v>
      </c>
      <c r="AP266">
        <v>-117.67122446145733</v>
      </c>
      <c r="AQ266">
        <v>-118.24336461070436</v>
      </c>
      <c r="AR266">
        <v>-149.54906705969933</v>
      </c>
      <c r="AS266">
        <v>-149.48152362269869</v>
      </c>
      <c r="AT266">
        <v>-149.33093641260939</v>
      </c>
      <c r="AU266">
        <v>-149.07807850075758</v>
      </c>
      <c r="AV266">
        <v>-148.47951253333679</v>
      </c>
      <c r="AW266">
        <v>-147.01044875097293</v>
      </c>
      <c r="AX266">
        <v>-145.21577692120096</v>
      </c>
      <c r="AY266">
        <v>-141.06376779291386</v>
      </c>
      <c r="AZ266">
        <v>-136.72565707256308</v>
      </c>
      <c r="BA266">
        <v>-130.87499579586668</v>
      </c>
      <c r="BB266">
        <v>-121.06608989713378</v>
      </c>
      <c r="BC266">
        <v>-121.33926439480194</v>
      </c>
      <c r="BD266">
        <v>681.32851680607905</v>
      </c>
      <c r="BE266">
        <v>681.32851680607905</v>
      </c>
      <c r="BF266">
        <v>681.32851680607905</v>
      </c>
      <c r="BG266">
        <v>681.32851680607905</v>
      </c>
      <c r="BH266">
        <v>524.62295794068098</v>
      </c>
      <c r="BI266">
        <v>524.62295794068098</v>
      </c>
      <c r="BJ266" t="s">
        <v>65</v>
      </c>
      <c r="BK266" t="s">
        <v>65</v>
      </c>
      <c r="BL266">
        <v>27.772062160073862</v>
      </c>
      <c r="BM266">
        <v>200</v>
      </c>
    </row>
    <row r="267" spans="1:65" x14ac:dyDescent="0.25">
      <c r="A267">
        <v>505</v>
      </c>
      <c r="B267">
        <v>-158.01594159938261</v>
      </c>
      <c r="C267">
        <v>-156.06803234991514</v>
      </c>
      <c r="D267">
        <v>-154.11957715998398</v>
      </c>
      <c r="E267">
        <v>-152.2363396762851</v>
      </c>
      <c r="F267">
        <v>-150.41585644976243</v>
      </c>
      <c r="G267">
        <v>-148.65576072161844</v>
      </c>
      <c r="H267">
        <v>-146.9537785332457</v>
      </c>
      <c r="I267">
        <v>-137.84571209716745</v>
      </c>
      <c r="J267">
        <v>-130.47401989854208</v>
      </c>
      <c r="K267">
        <v>-124.3403924658237</v>
      </c>
      <c r="L267">
        <v>-114.94100030456796</v>
      </c>
      <c r="M267">
        <v>-108.18078130382391</v>
      </c>
      <c r="N267">
        <v>-103.11451573257878</v>
      </c>
      <c r="O267">
        <v>-95.926555924160112</v>
      </c>
      <c r="P267">
        <v>-88.73348085896265</v>
      </c>
      <c r="Q267">
        <v>-80.594794270015257</v>
      </c>
      <c r="R267">
        <v>-74.796639184230088</v>
      </c>
      <c r="S267">
        <v>-67.028401753800594</v>
      </c>
      <c r="T267">
        <v>-150.5504191724005</v>
      </c>
      <c r="U267">
        <v>-148.9379233036573</v>
      </c>
      <c r="V267">
        <v>-145.79917066803796</v>
      </c>
      <c r="W267">
        <v>-141.54693471592358</v>
      </c>
      <c r="X267">
        <v>-134.43229700441987</v>
      </c>
      <c r="Y267">
        <v>-124.59109651374388</v>
      </c>
      <c r="Z267">
        <v>-117.91846593386678</v>
      </c>
      <c r="AA267">
        <v>-109.59971018941629</v>
      </c>
      <c r="AB267">
        <v>-104.07326916986599</v>
      </c>
      <c r="AC267">
        <v>-97.686259554412018</v>
      </c>
      <c r="AD267">
        <v>-85.917325880944105</v>
      </c>
      <c r="AE267">
        <v>-82.948542373139645</v>
      </c>
      <c r="AF267">
        <v>-155.09353379613219</v>
      </c>
      <c r="AG267">
        <v>-152.54927076916519</v>
      </c>
      <c r="AH267">
        <v>-147.65604888623</v>
      </c>
      <c r="AI267">
        <v>-141.16833337651687</v>
      </c>
      <c r="AJ267">
        <v>-130.76646995839758</v>
      </c>
      <c r="AK267">
        <v>-117.576347741516</v>
      </c>
      <c r="AL267">
        <v>-110.29194234485128</v>
      </c>
      <c r="AM267">
        <v>-103.56032728988284</v>
      </c>
      <c r="AN267">
        <v>-100.24908683934638</v>
      </c>
      <c r="AO267">
        <v>-96.425083330220417</v>
      </c>
      <c r="AP267">
        <v>-89.23537730043958</v>
      </c>
      <c r="AQ267">
        <v>-90.726127070441251</v>
      </c>
      <c r="AR267">
        <v>-155.06056127440587</v>
      </c>
      <c r="AS267">
        <v>-152.54225800829477</v>
      </c>
      <c r="AT267">
        <v>-147.70395776176906</v>
      </c>
      <c r="AU267">
        <v>-141.30103250581678</v>
      </c>
      <c r="AV267">
        <v>-131.07372995141947</v>
      </c>
      <c r="AW267">
        <v>-118.22239191186985</v>
      </c>
      <c r="AX267">
        <v>-111.25537565134111</v>
      </c>
      <c r="AY267">
        <v>-105.04159468176378</v>
      </c>
      <c r="AZ267">
        <v>-102.09170065790005</v>
      </c>
      <c r="BA267">
        <v>-98.589915386542131</v>
      </c>
      <c r="BB267">
        <v>-91.704421289945174</v>
      </c>
      <c r="BC267">
        <v>-93.2690297038246</v>
      </c>
      <c r="BD267">
        <v>774.27509812159576</v>
      </c>
      <c r="BE267">
        <v>774.27509812159576</v>
      </c>
      <c r="BF267">
        <v>774.27509812159576</v>
      </c>
      <c r="BG267">
        <v>774.27509812159576</v>
      </c>
      <c r="BH267">
        <v>596.19182555362875</v>
      </c>
      <c r="BI267">
        <v>596.19182555362875</v>
      </c>
      <c r="BJ267" t="s">
        <v>65</v>
      </c>
      <c r="BK267" t="s">
        <v>65</v>
      </c>
      <c r="BL267">
        <v>28.428964182814664</v>
      </c>
      <c r="BM267">
        <v>200</v>
      </c>
    </row>
    <row r="268" spans="1:65" x14ac:dyDescent="0.25">
      <c r="A268">
        <v>506</v>
      </c>
      <c r="B268">
        <v>-145.45002806407487</v>
      </c>
      <c r="C268">
        <v>-140.76003816979301</v>
      </c>
      <c r="D268">
        <v>-136.16258765702423</v>
      </c>
      <c r="E268">
        <v>-131.81074840774235</v>
      </c>
      <c r="F268">
        <v>-127.69201977099684</v>
      </c>
      <c r="G268">
        <v>-123.79448561591035</v>
      </c>
      <c r="H268">
        <v>-120.10678831292722</v>
      </c>
      <c r="I268">
        <v>-101.81547222311238</v>
      </c>
      <c r="J268">
        <v>-89.024778858968205</v>
      </c>
      <c r="K268">
        <v>-79.842427806421441</v>
      </c>
      <c r="L268">
        <v>-68.519141479593401</v>
      </c>
      <c r="M268">
        <v>-62.22932487404055</v>
      </c>
      <c r="N268">
        <v>-58.033306221896005</v>
      </c>
      <c r="O268">
        <v>-51.108929131594635</v>
      </c>
      <c r="P268">
        <v>-40.455767795802359</v>
      </c>
      <c r="Q268">
        <v>-25.274514967746629</v>
      </c>
      <c r="R268">
        <v>-16.541891579506945</v>
      </c>
      <c r="S268">
        <v>-11.155544301225881</v>
      </c>
      <c r="T268">
        <v>-133.64700531895124</v>
      </c>
      <c r="U268">
        <v>-128.79166648325227</v>
      </c>
      <c r="V268">
        <v>-119.62918305952832</v>
      </c>
      <c r="W268">
        <v>-107.88771952966164</v>
      </c>
      <c r="X268">
        <v>-90.291228546110219</v>
      </c>
      <c r="Y268">
        <v>-71.454671919542605</v>
      </c>
      <c r="Z268">
        <v>-63.713837762169945</v>
      </c>
      <c r="AA268">
        <v>-58.940646875106502</v>
      </c>
      <c r="AB268">
        <v>-54.862461934318539</v>
      </c>
      <c r="AC268">
        <v>-45.00864903899074</v>
      </c>
      <c r="AD268">
        <v>-20.584037339093641</v>
      </c>
      <c r="AE268">
        <v>-19.172629198216107</v>
      </c>
      <c r="AF268">
        <v>-128.9404151022745</v>
      </c>
      <c r="AG268">
        <v>-124.70132376608427</v>
      </c>
      <c r="AH268">
        <v>-116.67028650126196</v>
      </c>
      <c r="AI268">
        <v>-106.30313937875124</v>
      </c>
      <c r="AJ268">
        <v>-90.522157943611347</v>
      </c>
      <c r="AK268">
        <v>-72.7836589987119</v>
      </c>
      <c r="AL268">
        <v>-64.747415072445165</v>
      </c>
      <c r="AM268">
        <v>-58.524569773630439</v>
      </c>
      <c r="AN268">
        <v>-53.799302890535465</v>
      </c>
      <c r="AO268">
        <v>-44.532238918108533</v>
      </c>
      <c r="AP268">
        <v>-22.810163420621393</v>
      </c>
      <c r="AQ268">
        <v>-22.379018702826244</v>
      </c>
      <c r="AR268">
        <v>-129.05936451174867</v>
      </c>
      <c r="AS268">
        <v>-124.863855881863</v>
      </c>
      <c r="AT268">
        <v>-116.91139678118613</v>
      </c>
      <c r="AU268">
        <v>-106.63594023330631</v>
      </c>
      <c r="AV268">
        <v>-90.962124055977384</v>
      </c>
      <c r="AW268">
        <v>-73.237115023164804</v>
      </c>
      <c r="AX268">
        <v>-65.08699074591982</v>
      </c>
      <c r="AY268">
        <v>-58.567927356901372</v>
      </c>
      <c r="AZ268">
        <v>-53.643178372425531</v>
      </c>
      <c r="BA268">
        <v>-44.311380910127404</v>
      </c>
      <c r="BB268">
        <v>-23.150309429938314</v>
      </c>
      <c r="BC268">
        <v>-23.336399249911793</v>
      </c>
      <c r="BD268">
        <v>891.08910891089113</v>
      </c>
      <c r="BE268">
        <v>891.08910891089113</v>
      </c>
      <c r="BF268">
        <v>891.08910891089113</v>
      </c>
      <c r="BG268">
        <v>891.08910891089113</v>
      </c>
      <c r="BH268">
        <v>686.13861386138615</v>
      </c>
      <c r="BI268">
        <v>686.1386138613861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154216523867</v>
      </c>
      <c r="C269">
        <v>1.2367888332382586</v>
      </c>
      <c r="D269">
        <v>-0.86310039695468299</v>
      </c>
      <c r="E269">
        <v>-2.8354236907614934</v>
      </c>
      <c r="F269">
        <v>-4.6875373787211991</v>
      </c>
      <c r="G269">
        <v>-6.4264290335874081</v>
      </c>
      <c r="H269">
        <v>-8.0587345141006068</v>
      </c>
      <c r="I269">
        <v>-15.945506089171808</v>
      </c>
      <c r="J269">
        <v>-21.19021384427981</v>
      </c>
      <c r="K269">
        <v>-24.846266114807449</v>
      </c>
      <c r="L269">
        <v>-29.377391263530548</v>
      </c>
      <c r="M269">
        <v>-32.347019261833381</v>
      </c>
      <c r="N269">
        <v>-35.036004684467628</v>
      </c>
      <c r="O269">
        <v>-41.025831161034738</v>
      </c>
      <c r="P269">
        <v>-50.767172715879688</v>
      </c>
      <c r="Q269">
        <v>-62.352487308530087</v>
      </c>
      <c r="R269">
        <v>-66.184262239287676</v>
      </c>
      <c r="S269">
        <v>-61.739162904334428</v>
      </c>
      <c r="T269">
        <v>2.4129820464901393</v>
      </c>
      <c r="U269">
        <v>1.0146238730593393</v>
      </c>
      <c r="V269">
        <v>-1.5046431372042064</v>
      </c>
      <c r="W269">
        <v>-4.4560484353141359</v>
      </c>
      <c r="X269">
        <v>-8.0455844326514363</v>
      </c>
      <c r="Y269">
        <v>-9.6714507215352192</v>
      </c>
      <c r="Z269">
        <v>-8.4677044104860411</v>
      </c>
      <c r="AA269">
        <v>-6.5651957728911361</v>
      </c>
      <c r="AB269">
        <v>-8.3046617859518221</v>
      </c>
      <c r="AC269">
        <v>-14.116414461691692</v>
      </c>
      <c r="AD269">
        <v>-15.84257333054423</v>
      </c>
      <c r="AE269">
        <v>5.4049615242757891</v>
      </c>
      <c r="AF269">
        <v>1.7508656748031759</v>
      </c>
      <c r="AG269">
        <v>1.456335230777539</v>
      </c>
      <c r="AH269">
        <v>0.81878337111790378</v>
      </c>
      <c r="AI269">
        <v>-0.18480546706597933</v>
      </c>
      <c r="AJ269">
        <v>-2.2321139388569584</v>
      </c>
      <c r="AK269">
        <v>-5.7519434693301115</v>
      </c>
      <c r="AL269">
        <v>-8.0051155779412717</v>
      </c>
      <c r="AM269">
        <v>-8.4108700679549209</v>
      </c>
      <c r="AN269">
        <v>-4.9850344627151708</v>
      </c>
      <c r="AO269">
        <v>2.7393357511322494</v>
      </c>
      <c r="AP269">
        <v>20.275789152850514</v>
      </c>
      <c r="AQ269">
        <v>24.842760923333291</v>
      </c>
      <c r="AR269">
        <v>3.3434607769614044</v>
      </c>
      <c r="AS269">
        <v>2.9133651618021976</v>
      </c>
      <c r="AT269">
        <v>2.0138997001071384</v>
      </c>
      <c r="AU269">
        <v>0.66003710441249475</v>
      </c>
      <c r="AV269">
        <v>-1.959592076740263</v>
      </c>
      <c r="AW269">
        <v>-6.2405938636392317</v>
      </c>
      <c r="AX269">
        <v>-8.9677089471230929</v>
      </c>
      <c r="AY269">
        <v>-9.9416815106042478</v>
      </c>
      <c r="AZ269">
        <v>-6.9134468803292579</v>
      </c>
      <c r="BA269">
        <v>0.29506785051355844</v>
      </c>
      <c r="BB269">
        <v>16.560146706362591</v>
      </c>
      <c r="BC269">
        <v>20.30291609893327</v>
      </c>
      <c r="BD269">
        <v>812.07374886312107</v>
      </c>
      <c r="BE269">
        <v>812.07374886312107</v>
      </c>
      <c r="BF269">
        <v>812.07374886312107</v>
      </c>
      <c r="BG269">
        <v>812.07374886312107</v>
      </c>
      <c r="BH269">
        <v>625.29678662460333</v>
      </c>
      <c r="BI269">
        <v>625.29678662460333</v>
      </c>
      <c r="BJ269" t="s">
        <v>65</v>
      </c>
      <c r="BK269" t="s">
        <v>65</v>
      </c>
      <c r="BL269">
        <v>27.707199640554659</v>
      </c>
      <c r="BM269">
        <v>200</v>
      </c>
    </row>
    <row r="270" spans="1:65" x14ac:dyDescent="0.25">
      <c r="A270">
        <v>508</v>
      </c>
      <c r="B270">
        <v>0.64259398829917547</v>
      </c>
      <c r="C270">
        <v>-3.1264330614122482E-2</v>
      </c>
      <c r="D270">
        <v>-0.70053963133795416</v>
      </c>
      <c r="E270">
        <v>-1.342731915095069</v>
      </c>
      <c r="F270">
        <v>-1.9590091343879568</v>
      </c>
      <c r="G270">
        <v>-2.5504875029600664</v>
      </c>
      <c r="H270">
        <v>-3.1182337550278438</v>
      </c>
      <c r="I270">
        <v>-6.0803651672122063</v>
      </c>
      <c r="J270">
        <v>-8.3481232305378246</v>
      </c>
      <c r="K270">
        <v>-10.152425930063796</v>
      </c>
      <c r="L270">
        <v>-12.706890281800678</v>
      </c>
      <c r="M270">
        <v>-14.316888414494382</v>
      </c>
      <c r="N270">
        <v>-15.324051095105609</v>
      </c>
      <c r="O270">
        <v>-16.236473546365968</v>
      </c>
      <c r="P270">
        <v>-16.034441885462851</v>
      </c>
      <c r="Q270">
        <v>-13.613159257488128</v>
      </c>
      <c r="R270">
        <v>-10.163975980091791</v>
      </c>
      <c r="S270">
        <v>-3.2913257775644271</v>
      </c>
      <c r="T270">
        <v>-1.4736369318579801</v>
      </c>
      <c r="U270">
        <v>-1.7146687430166092</v>
      </c>
      <c r="V270">
        <v>-2.1760294648601186</v>
      </c>
      <c r="W270">
        <v>-2.7727920331257345</v>
      </c>
      <c r="X270">
        <v>-3.6239080337614054</v>
      </c>
      <c r="Y270">
        <v>-4.0263645190325574</v>
      </c>
      <c r="Z270">
        <v>-2.9995196872396184</v>
      </c>
      <c r="AA270">
        <v>1.8095020717157766</v>
      </c>
      <c r="AB270">
        <v>8.1328614612932029</v>
      </c>
      <c r="AC270">
        <v>17.04641072512246</v>
      </c>
      <c r="AD270">
        <v>31.244258357501497</v>
      </c>
      <c r="AE270">
        <v>33.601643385547732</v>
      </c>
      <c r="AF270">
        <v>5.2397504054685351</v>
      </c>
      <c r="AG270">
        <v>4.7315106331659997</v>
      </c>
      <c r="AH270">
        <v>3.7786129881137858</v>
      </c>
      <c r="AI270">
        <v>2.5833165874920851</v>
      </c>
      <c r="AJ270">
        <v>0.94153577227175378</v>
      </c>
      <c r="AK270">
        <v>5.9922027117811916E-2</v>
      </c>
      <c r="AL270">
        <v>1.3385767970925526</v>
      </c>
      <c r="AM270">
        <v>7.2661855115040144</v>
      </c>
      <c r="AN270">
        <v>14.604315341864918</v>
      </c>
      <c r="AO270">
        <v>24.552848839487357</v>
      </c>
      <c r="AP270">
        <v>41.055321168608074</v>
      </c>
      <c r="AQ270">
        <v>45.494683521384303</v>
      </c>
      <c r="AR270">
        <v>7.052316823489627</v>
      </c>
      <c r="AS270">
        <v>6.471707651930017</v>
      </c>
      <c r="AT270">
        <v>5.376262104911655</v>
      </c>
      <c r="AU270">
        <v>3.983999023617832</v>
      </c>
      <c r="AV270">
        <v>2.0012546222033385</v>
      </c>
      <c r="AW270">
        <v>0.61415218371524416</v>
      </c>
      <c r="AX270">
        <v>1.5360881630610557</v>
      </c>
      <c r="AY270">
        <v>7.0055314432369151</v>
      </c>
      <c r="AZ270">
        <v>14.054727773203378</v>
      </c>
      <c r="BA270">
        <v>23.693006030243229</v>
      </c>
      <c r="BB270">
        <v>39.418624992022046</v>
      </c>
      <c r="BC270">
        <v>43.195799127788561</v>
      </c>
      <c r="BD270">
        <v>891.08910891089113</v>
      </c>
      <c r="BE270">
        <v>891.08910891089113</v>
      </c>
      <c r="BF270">
        <v>891.08910891089113</v>
      </c>
      <c r="BG270">
        <v>891.08910891089113</v>
      </c>
      <c r="BH270">
        <v>686.13861386138615</v>
      </c>
      <c r="BI270">
        <v>686.13861386138615</v>
      </c>
      <c r="BJ270" t="s">
        <v>65</v>
      </c>
      <c r="BK270" t="s">
        <v>65</v>
      </c>
      <c r="BL270">
        <v>29.739934076982333</v>
      </c>
      <c r="BM270">
        <v>200</v>
      </c>
    </row>
    <row r="271" spans="1:65" x14ac:dyDescent="0.25">
      <c r="A271">
        <v>509</v>
      </c>
      <c r="B271">
        <v>-5.1901046635192962</v>
      </c>
      <c r="C271">
        <v>-5.5079527384602205</v>
      </c>
      <c r="D271">
        <v>-5.8000070876414176</v>
      </c>
      <c r="E271">
        <v>-6.0572888652171697</v>
      </c>
      <c r="F271">
        <v>-6.2822906126485529</v>
      </c>
      <c r="G271">
        <v>-6.4773693413975462</v>
      </c>
      <c r="H271">
        <v>-6.6447530315517227</v>
      </c>
      <c r="I271">
        <v>-7.1774743742269305</v>
      </c>
      <c r="J271">
        <v>-7.1499171133345554</v>
      </c>
      <c r="K271">
        <v>-6.8398963517096734</v>
      </c>
      <c r="L271">
        <v>-6.0011496510483511</v>
      </c>
      <c r="M271">
        <v>-5.4228953530637005</v>
      </c>
      <c r="N271">
        <v>-5.3422578934230609</v>
      </c>
      <c r="O271">
        <v>-6.5259190948976915</v>
      </c>
      <c r="P271">
        <v>-9.8156805047262825</v>
      </c>
      <c r="Q271">
        <v>-13.993616107892404</v>
      </c>
      <c r="R271">
        <v>-14.87797217536807</v>
      </c>
      <c r="S271">
        <v>-11.591680757243179</v>
      </c>
      <c r="T271">
        <v>-6.1637722031037541</v>
      </c>
      <c r="U271">
        <v>-6.2488599046938571</v>
      </c>
      <c r="V271">
        <v>-6.3388962125599662</v>
      </c>
      <c r="W271">
        <v>-6.2812109000438126</v>
      </c>
      <c r="X271">
        <v>-5.6139700645807533</v>
      </c>
      <c r="Y271">
        <v>-2.9612500250889711</v>
      </c>
      <c r="Z271">
        <v>0.44284893571493178</v>
      </c>
      <c r="AA271">
        <v>6.9847797764288622</v>
      </c>
      <c r="AB271">
        <v>11.856103523348386</v>
      </c>
      <c r="AC271">
        <v>16.05575785204573</v>
      </c>
      <c r="AD271">
        <v>18.345789732822567</v>
      </c>
      <c r="AE271">
        <v>17.074673913642716</v>
      </c>
      <c r="AF271">
        <v>2.8207468820891366</v>
      </c>
      <c r="AG271">
        <v>2.8954551901621413</v>
      </c>
      <c r="AH271">
        <v>3.0688292181157291</v>
      </c>
      <c r="AI271">
        <v>3.3740377726525912</v>
      </c>
      <c r="AJ271">
        <v>4.1312686066162509</v>
      </c>
      <c r="AK271">
        <v>6.075540785860853</v>
      </c>
      <c r="AL271">
        <v>8.4226403955679761</v>
      </c>
      <c r="AM271">
        <v>13.550337232901763</v>
      </c>
      <c r="AN271">
        <v>18.449704501367833</v>
      </c>
      <c r="AO271">
        <v>24.435901093797092</v>
      </c>
      <c r="AP271">
        <v>33.897624794577695</v>
      </c>
      <c r="AQ271">
        <v>36.75911646543441</v>
      </c>
      <c r="AR271">
        <v>-3.0348073127781094E-2</v>
      </c>
      <c r="AS271">
        <v>0.14978276603926088</v>
      </c>
      <c r="AT271">
        <v>0.52730073821102841</v>
      </c>
      <c r="AU271">
        <v>1.1056084930331778</v>
      </c>
      <c r="AV271">
        <v>2.3031963603696584</v>
      </c>
      <c r="AW271">
        <v>4.7774727225249194</v>
      </c>
      <c r="AX271">
        <v>7.3418957987395057</v>
      </c>
      <c r="AY271">
        <v>12.379191362939801</v>
      </c>
      <c r="AZ271">
        <v>16.894991438562226</v>
      </c>
      <c r="BA271">
        <v>22.251408640023563</v>
      </c>
      <c r="BB271">
        <v>30.709742637551678</v>
      </c>
      <c r="BC271">
        <v>33.53408531253092</v>
      </c>
      <c r="BD271">
        <v>891.08910891089113</v>
      </c>
      <c r="BE271">
        <v>891.08910891089113</v>
      </c>
      <c r="BF271">
        <v>891.08910891089113</v>
      </c>
      <c r="BG271">
        <v>891.08910891089113</v>
      </c>
      <c r="BH271">
        <v>686.13861386138615</v>
      </c>
      <c r="BI271">
        <v>686.13861386138615</v>
      </c>
      <c r="BJ271" t="s">
        <v>65</v>
      </c>
      <c r="BK271" t="s">
        <v>65</v>
      </c>
      <c r="BL271">
        <v>30.299429760522216</v>
      </c>
      <c r="BM271">
        <v>200</v>
      </c>
    </row>
    <row r="272" spans="1:65" x14ac:dyDescent="0.25">
      <c r="A272">
        <v>510</v>
      </c>
      <c r="B272">
        <v>-4.9402561790269637</v>
      </c>
      <c r="C272">
        <v>-5.2874535157423903</v>
      </c>
      <c r="D272">
        <v>-5.6272537129351683</v>
      </c>
      <c r="E272">
        <v>-5.9479323254947589</v>
      </c>
      <c r="F272">
        <v>-6.2500579737764799</v>
      </c>
      <c r="G272">
        <v>-6.5341854191957456</v>
      </c>
      <c r="H272">
        <v>-6.8008558475919632</v>
      </c>
      <c r="I272">
        <v>-8.0629465598663206</v>
      </c>
      <c r="J272">
        <v>-8.7969404115604419</v>
      </c>
      <c r="K272">
        <v>-9.1319392639695884</v>
      </c>
      <c r="L272">
        <v>-8.8756660677949402</v>
      </c>
      <c r="M272">
        <v>-7.7819896595229112</v>
      </c>
      <c r="N272">
        <v>-6.2057904441981808</v>
      </c>
      <c r="O272">
        <v>-2.5195394311509216</v>
      </c>
      <c r="P272">
        <v>2.5994507679247962</v>
      </c>
      <c r="Q272">
        <v>8.0318636787119626</v>
      </c>
      <c r="R272">
        <v>10.430784008565938</v>
      </c>
      <c r="S272">
        <v>11.362423085833074</v>
      </c>
      <c r="T272">
        <v>-5.3012389994364781</v>
      </c>
      <c r="U272">
        <v>-5.7087976404727323</v>
      </c>
      <c r="V272">
        <v>-6.3898652957703614</v>
      </c>
      <c r="W272">
        <v>-7.0444197588701023</v>
      </c>
      <c r="X272">
        <v>-7.2800395826645712</v>
      </c>
      <c r="Y272">
        <v>-4.9691072512076522</v>
      </c>
      <c r="Z272">
        <v>-0.83372039403208087</v>
      </c>
      <c r="AA272">
        <v>8.2092049388696182</v>
      </c>
      <c r="AB272">
        <v>15.457844789859148</v>
      </c>
      <c r="AC272">
        <v>22.034893393951467</v>
      </c>
      <c r="AD272">
        <v>26.020227788998014</v>
      </c>
      <c r="AE272">
        <v>23.946959091640935</v>
      </c>
      <c r="AF272">
        <v>1.7423445711015755</v>
      </c>
      <c r="AG272">
        <v>1.7776460852193809</v>
      </c>
      <c r="AH272">
        <v>1.9007248455744223</v>
      </c>
      <c r="AI272">
        <v>2.2010367567570217</v>
      </c>
      <c r="AJ272">
        <v>3.1538256663541513</v>
      </c>
      <c r="AK272">
        <v>6.0056309278645053</v>
      </c>
      <c r="AL272">
        <v>9.5892919822415656</v>
      </c>
      <c r="AM272">
        <v>17.270611039190143</v>
      </c>
      <c r="AN272">
        <v>24.290382849325372</v>
      </c>
      <c r="AO272">
        <v>32.488872157520682</v>
      </c>
      <c r="AP272">
        <v>45.091391222039995</v>
      </c>
      <c r="AQ272">
        <v>49.462207540016124</v>
      </c>
      <c r="AR272">
        <v>-4.9240013587220632E-2</v>
      </c>
      <c r="AS272">
        <v>-2.5629607354124562E-2</v>
      </c>
      <c r="AT272">
        <v>7.9805394017987141E-2</v>
      </c>
      <c r="AU272">
        <v>0.3678545493761981</v>
      </c>
      <c r="AV272">
        <v>1.3340726074510116</v>
      </c>
      <c r="AW272">
        <v>4.2881035159254148</v>
      </c>
      <c r="AX272">
        <v>7.9920887023603173</v>
      </c>
      <c r="AY272">
        <v>15.813188047784573</v>
      </c>
      <c r="AZ272">
        <v>22.815986809738771</v>
      </c>
      <c r="BA272">
        <v>30.835259132714551</v>
      </c>
      <c r="BB272">
        <v>42.964845433163951</v>
      </c>
      <c r="BC272">
        <v>47.334494381922539</v>
      </c>
      <c r="BD272">
        <v>891.08910891089113</v>
      </c>
      <c r="BE272">
        <v>891.08910891089113</v>
      </c>
      <c r="BF272">
        <v>891.08910891089113</v>
      </c>
      <c r="BG272">
        <v>891.08910891089113</v>
      </c>
      <c r="BH272">
        <v>686.13861386138615</v>
      </c>
      <c r="BI272">
        <v>686.13861386138615</v>
      </c>
      <c r="BJ272" t="s">
        <v>65</v>
      </c>
      <c r="BK272" t="s">
        <v>65</v>
      </c>
      <c r="BL272">
        <v>29.912659921486895</v>
      </c>
      <c r="BM272">
        <v>200</v>
      </c>
    </row>
    <row r="273" spans="1:65" x14ac:dyDescent="0.25">
      <c r="A273">
        <v>511</v>
      </c>
      <c r="B273">
        <v>5.9449846825931907E-3</v>
      </c>
      <c r="C273">
        <v>-0.90750882671700173</v>
      </c>
      <c r="D273">
        <v>-1.7630167520575613</v>
      </c>
      <c r="E273">
        <v>-2.5324698573681026</v>
      </c>
      <c r="F273">
        <v>-3.2205956151629827</v>
      </c>
      <c r="G273">
        <v>-3.8318968322709894</v>
      </c>
      <c r="H273">
        <v>-4.3706616835320622</v>
      </c>
      <c r="I273">
        <v>-6.2954143469133585</v>
      </c>
      <c r="J273">
        <v>-6.469011921909698</v>
      </c>
      <c r="K273">
        <v>-5.508359582367464</v>
      </c>
      <c r="L273">
        <v>-1.6556626524181355</v>
      </c>
      <c r="M273">
        <v>3.20609508344831</v>
      </c>
      <c r="N273">
        <v>8.058014363393692</v>
      </c>
      <c r="O273">
        <v>16.257512072028607</v>
      </c>
      <c r="P273">
        <v>24.437622292269591</v>
      </c>
      <c r="Q273">
        <v>32.100232492330711</v>
      </c>
      <c r="R273">
        <v>37.336298233575718</v>
      </c>
      <c r="S273">
        <v>45.613790315159889</v>
      </c>
      <c r="T273">
        <v>-0.93220531086408986</v>
      </c>
      <c r="U273">
        <v>-1.4812076187669527</v>
      </c>
      <c r="V273">
        <v>-2.3832641906482848</v>
      </c>
      <c r="W273">
        <v>-3.2034913837214463</v>
      </c>
      <c r="X273">
        <v>-3.2643546536846593</v>
      </c>
      <c r="Y273">
        <v>0.82687656870021609</v>
      </c>
      <c r="Z273">
        <v>7.8391255384928362</v>
      </c>
      <c r="AA273">
        <v>23.649045379074973</v>
      </c>
      <c r="AB273">
        <v>37.189974569248328</v>
      </c>
      <c r="AC273">
        <v>50.842784533882622</v>
      </c>
      <c r="AD273">
        <v>63.937825846688071</v>
      </c>
      <c r="AE273">
        <v>63.799159232743108</v>
      </c>
      <c r="AF273">
        <v>0.74046147612319424</v>
      </c>
      <c r="AG273">
        <v>0.38774520987536198</v>
      </c>
      <c r="AH273">
        <v>-0.13114514559396662</v>
      </c>
      <c r="AI273">
        <v>-0.43136905712663765</v>
      </c>
      <c r="AJ273">
        <v>0.37088710379010181</v>
      </c>
      <c r="AK273">
        <v>5.5934976101194858</v>
      </c>
      <c r="AL273">
        <v>13.208271004480146</v>
      </c>
      <c r="AM273">
        <v>29.407332235485764</v>
      </c>
      <c r="AN273">
        <v>42.993927245863553</v>
      </c>
      <c r="AO273">
        <v>56.939180152007289</v>
      </c>
      <c r="AP273">
        <v>73.509079370017375</v>
      </c>
      <c r="AQ273">
        <v>77.708081907321144</v>
      </c>
      <c r="AR273">
        <v>-1.8532342307504834</v>
      </c>
      <c r="AS273">
        <v>-2.216675869505802</v>
      </c>
      <c r="AT273">
        <v>-2.7452781794976704</v>
      </c>
      <c r="AU273">
        <v>-3.0326279543441137</v>
      </c>
      <c r="AV273">
        <v>-2.1291237050102136</v>
      </c>
      <c r="AW273">
        <v>3.4567476800992369</v>
      </c>
      <c r="AX273">
        <v>11.495679539738346</v>
      </c>
      <c r="AY273">
        <v>28.397344403385123</v>
      </c>
      <c r="AZ273">
        <v>42.386391616534638</v>
      </c>
      <c r="BA273">
        <v>56.534359402307317</v>
      </c>
      <c r="BB273">
        <v>72.973964763810088</v>
      </c>
      <c r="BC273">
        <v>77.207941558990058</v>
      </c>
      <c r="BD273">
        <v>891.08910891089113</v>
      </c>
      <c r="BE273">
        <v>891.08910891089113</v>
      </c>
      <c r="BF273">
        <v>891.08910891089113</v>
      </c>
      <c r="BG273">
        <v>891.08910891089113</v>
      </c>
      <c r="BH273">
        <v>686.13861386138615</v>
      </c>
      <c r="BI273">
        <v>686.13861386138615</v>
      </c>
      <c r="BJ273" t="s">
        <v>65</v>
      </c>
      <c r="BK273" t="s">
        <v>65</v>
      </c>
      <c r="BL273">
        <v>31.444248574934839</v>
      </c>
      <c r="BM273">
        <v>200</v>
      </c>
    </row>
    <row r="274" spans="1:65" x14ac:dyDescent="0.25">
      <c r="A274">
        <v>512</v>
      </c>
      <c r="B274">
        <v>-3.0901391219341487</v>
      </c>
      <c r="C274">
        <v>-4.09947413985208</v>
      </c>
      <c r="D274">
        <v>-4.9886086447362841</v>
      </c>
      <c r="E274">
        <v>-5.7298274339877278</v>
      </c>
      <c r="F274">
        <v>-6.3324677103623186</v>
      </c>
      <c r="G274">
        <v>-6.8053963998236657</v>
      </c>
      <c r="H274">
        <v>-7.1570317722434442</v>
      </c>
      <c r="I274">
        <v>-7.1395975959621936</v>
      </c>
      <c r="J274">
        <v>-4.5009431648664053</v>
      </c>
      <c r="K274">
        <v>-0.29911958921623183</v>
      </c>
      <c r="L274">
        <v>10.036995779314356</v>
      </c>
      <c r="M274">
        <v>20.306314919849438</v>
      </c>
      <c r="N274">
        <v>29.015674956531097</v>
      </c>
      <c r="O274">
        <v>40.575962557671609</v>
      </c>
      <c r="P274">
        <v>46.907152837354431</v>
      </c>
      <c r="Q274">
        <v>46.46846269229961</v>
      </c>
      <c r="R274">
        <v>45.102447401786094</v>
      </c>
      <c r="S274">
        <v>46.684872467487317</v>
      </c>
      <c r="T274">
        <v>-3.5050225407336906</v>
      </c>
      <c r="U274">
        <v>-4.3704780055547898</v>
      </c>
      <c r="V274">
        <v>-5.7134167422587261</v>
      </c>
      <c r="W274">
        <v>-6.7248645539531164</v>
      </c>
      <c r="X274">
        <v>-5.8757680389872471</v>
      </c>
      <c r="Y274">
        <v>2.8451802850409242</v>
      </c>
      <c r="Z274">
        <v>15.555454027332202</v>
      </c>
      <c r="AA274">
        <v>40.333846070394614</v>
      </c>
      <c r="AB274">
        <v>57.871900981037868</v>
      </c>
      <c r="AC274">
        <v>71.225683596130366</v>
      </c>
      <c r="AD274">
        <v>73.878427205762364</v>
      </c>
      <c r="AE274">
        <v>68.292358471888917</v>
      </c>
      <c r="AF274">
        <v>1.8233965960932907</v>
      </c>
      <c r="AG274">
        <v>1.1422658763875215</v>
      </c>
      <c r="AH274">
        <v>0.16762230156980307</v>
      </c>
      <c r="AI274">
        <v>-0.32859211132288402</v>
      </c>
      <c r="AJ274">
        <v>1.3972790410595599</v>
      </c>
      <c r="AK274">
        <v>11.173854255910678</v>
      </c>
      <c r="AL274">
        <v>24.113063580184988</v>
      </c>
      <c r="AM274">
        <v>47.668050190839558</v>
      </c>
      <c r="AN274">
        <v>63.028418457432913</v>
      </c>
      <c r="AO274">
        <v>73.437584542307633</v>
      </c>
      <c r="AP274">
        <v>74.934734392141792</v>
      </c>
      <c r="AQ274">
        <v>75.18732718295395</v>
      </c>
      <c r="AR274">
        <v>-1.2700018041849477</v>
      </c>
      <c r="AS274">
        <v>-1.8872464173324417</v>
      </c>
      <c r="AT274">
        <v>-2.7360516936138222</v>
      </c>
      <c r="AU274">
        <v>-3.0587128125014047</v>
      </c>
      <c r="AV274">
        <v>-1.0353402274547452</v>
      </c>
      <c r="AW274">
        <v>9.1598657441148426</v>
      </c>
      <c r="AX274">
        <v>22.353399320078555</v>
      </c>
      <c r="AY274">
        <v>46.119908870712464</v>
      </c>
      <c r="AZ274">
        <v>61.508803440338056</v>
      </c>
      <c r="BA274">
        <v>71.889022914974973</v>
      </c>
      <c r="BB274">
        <v>73.665909378162539</v>
      </c>
      <c r="BC274">
        <v>74.573050399578264</v>
      </c>
      <c r="BD274">
        <v>891.08910891089113</v>
      </c>
      <c r="BE274">
        <v>891.08910891089113</v>
      </c>
      <c r="BF274">
        <v>891.08910891089113</v>
      </c>
      <c r="BG274">
        <v>891.08910891089113</v>
      </c>
      <c r="BH274">
        <v>686.13861386138615</v>
      </c>
      <c r="BI274">
        <v>686.13861386138615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35246234731</v>
      </c>
      <c r="C275">
        <v>-5.3891849881752831</v>
      </c>
      <c r="D275">
        <v>-6.5235170847691144</v>
      </c>
      <c r="E275">
        <v>-7.4447806079808165</v>
      </c>
      <c r="F275">
        <v>-8.1663720579659707</v>
      </c>
      <c r="G275">
        <v>-8.7010178756684322</v>
      </c>
      <c r="H275">
        <v>-9.0608051051006839</v>
      </c>
      <c r="I275">
        <v>-8.1509307543618785</v>
      </c>
      <c r="J275">
        <v>-3.4789424222687186</v>
      </c>
      <c r="K275">
        <v>3.4513210302973549</v>
      </c>
      <c r="L275">
        <v>20.05819577976478</v>
      </c>
      <c r="M275">
        <v>36.462630176529665</v>
      </c>
      <c r="N275">
        <v>50.462523941421992</v>
      </c>
      <c r="O275">
        <v>69.454922595887581</v>
      </c>
      <c r="P275">
        <v>80.648941377169933</v>
      </c>
      <c r="Q275">
        <v>80.462383650991214</v>
      </c>
      <c r="R275">
        <v>76.787600446176768</v>
      </c>
      <c r="S275">
        <v>73.928994195923408</v>
      </c>
      <c r="T275">
        <v>-2.4297587077549281</v>
      </c>
      <c r="U275">
        <v>-4.013517181629747</v>
      </c>
      <c r="V275">
        <v>-6.5512463366437093</v>
      </c>
      <c r="W275">
        <v>-8.7043272017140598</v>
      </c>
      <c r="X275">
        <v>-8.2879386680945881</v>
      </c>
      <c r="Y275">
        <v>4.0730217265311923</v>
      </c>
      <c r="Z275">
        <v>22.883825185939234</v>
      </c>
      <c r="AA275">
        <v>59.325510131288674</v>
      </c>
      <c r="AB275">
        <v>84.23118860607218</v>
      </c>
      <c r="AC275">
        <v>101.9018584980206</v>
      </c>
      <c r="AD275">
        <v>103.48526303114711</v>
      </c>
      <c r="AE275">
        <v>97.830929064590819</v>
      </c>
      <c r="AF275">
        <v>2.0126239359678779</v>
      </c>
      <c r="AG275">
        <v>0.80135173139088411</v>
      </c>
      <c r="AH275">
        <v>-1.0273775928820728</v>
      </c>
      <c r="AI275">
        <v>-2.2633775393051532</v>
      </c>
      <c r="AJ275">
        <v>-0.48163235498645263</v>
      </c>
      <c r="AK275">
        <v>13.095728108927368</v>
      </c>
      <c r="AL275">
        <v>31.801777849149797</v>
      </c>
      <c r="AM275">
        <v>66.193667688538426</v>
      </c>
      <c r="AN275">
        <v>88.513261634282088</v>
      </c>
      <c r="AO275">
        <v>103.29351141170464</v>
      </c>
      <c r="AP275">
        <v>104.0866436842406</v>
      </c>
      <c r="AQ275">
        <v>103.45783633305322</v>
      </c>
      <c r="AR275">
        <v>-1.61660903021478</v>
      </c>
      <c r="AS275">
        <v>-2.6745337203751967</v>
      </c>
      <c r="AT275">
        <v>-4.2207404247584375</v>
      </c>
      <c r="AU275">
        <v>-5.1107647809097569</v>
      </c>
      <c r="AV275">
        <v>-2.8599204038554786</v>
      </c>
      <c r="AW275">
        <v>11.078795659637681</v>
      </c>
      <c r="AX275">
        <v>29.803552927463866</v>
      </c>
      <c r="AY275">
        <v>64.102540761512145</v>
      </c>
      <c r="AZ275">
        <v>86.580052537060382</v>
      </c>
      <c r="BA275">
        <v>101.98536361356044</v>
      </c>
      <c r="BB275">
        <v>104.79962562682785</v>
      </c>
      <c r="BC275">
        <v>105.01310610730924</v>
      </c>
      <c r="BD275">
        <v>891.08910891089113</v>
      </c>
      <c r="BE275">
        <v>891.08910891089113</v>
      </c>
      <c r="BF275">
        <v>891.08910891089113</v>
      </c>
      <c r="BG275">
        <v>891.08910891089113</v>
      </c>
      <c r="BH275">
        <v>686.13861386138615</v>
      </c>
      <c r="BI275">
        <v>686.13861386138615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914299873744</v>
      </c>
      <c r="C276">
        <v>-6.1016400087474114</v>
      </c>
      <c r="D276">
        <v>-6.8926172373425656</v>
      </c>
      <c r="E276">
        <v>-7.534755801398493</v>
      </c>
      <c r="F276">
        <v>-8.037419060053578</v>
      </c>
      <c r="G276">
        <v>-8.4095030039699896</v>
      </c>
      <c r="H276">
        <v>-8.6594576091223594</v>
      </c>
      <c r="I276">
        <v>-8.0164303624682276</v>
      </c>
      <c r="J276">
        <v>-4.7480223866516731</v>
      </c>
      <c r="K276">
        <v>9.4423605306523384E-2</v>
      </c>
      <c r="L276">
        <v>11.684372326497828</v>
      </c>
      <c r="M276">
        <v>23.108161518512194</v>
      </c>
      <c r="N276">
        <v>32.815604306589073</v>
      </c>
      <c r="O276">
        <v>45.783711675467103</v>
      </c>
      <c r="P276">
        <v>52.723116452699571</v>
      </c>
      <c r="Q276">
        <v>50.346814764616056</v>
      </c>
      <c r="R276">
        <v>45.245898804704424</v>
      </c>
      <c r="S276">
        <v>38.673338484859208</v>
      </c>
      <c r="T276">
        <v>-4.0844459086057663</v>
      </c>
      <c r="U276">
        <v>-5.1772403519265158</v>
      </c>
      <c r="V276">
        <v>-6.8891700601591417</v>
      </c>
      <c r="W276">
        <v>-8.2313752274457137</v>
      </c>
      <c r="X276">
        <v>-7.4316437938814346</v>
      </c>
      <c r="Y276">
        <v>2.5471685666741268</v>
      </c>
      <c r="Z276">
        <v>17.05525777966864</v>
      </c>
      <c r="AA276">
        <v>44.495370005287683</v>
      </c>
      <c r="AB276">
        <v>62.750181371470369</v>
      </c>
      <c r="AC276">
        <v>75.011418210735656</v>
      </c>
      <c r="AD276">
        <v>73.583818760555801</v>
      </c>
      <c r="AE276">
        <v>68.17191226082015</v>
      </c>
      <c r="AF276">
        <v>1.4022430228235323</v>
      </c>
      <c r="AG276">
        <v>0.72319139280359324</v>
      </c>
      <c r="AH276">
        <v>-0.23783008791168625</v>
      </c>
      <c r="AI276">
        <v>-0.69396861234652385</v>
      </c>
      <c r="AJ276">
        <v>1.1608799211376004</v>
      </c>
      <c r="AK276">
        <v>11.264080515560188</v>
      </c>
      <c r="AL276">
        <v>24.495510253621024</v>
      </c>
      <c r="AM276">
        <v>48.31663519484178</v>
      </c>
      <c r="AN276">
        <v>63.555853813579631</v>
      </c>
      <c r="AO276">
        <v>73.425969272005801</v>
      </c>
      <c r="AP276">
        <v>73.253847848801584</v>
      </c>
      <c r="AQ276">
        <v>72.764962216518853</v>
      </c>
      <c r="AR276">
        <v>-3.8583053789324753</v>
      </c>
      <c r="AS276">
        <v>-4.4514505915031064</v>
      </c>
      <c r="AT276">
        <v>-5.241734819752403</v>
      </c>
      <c r="AU276">
        <v>-5.4586422767932685</v>
      </c>
      <c r="AV276">
        <v>-3.1809290789139992</v>
      </c>
      <c r="AW276">
        <v>7.5636224505140621</v>
      </c>
      <c r="AX276">
        <v>21.242273490714656</v>
      </c>
      <c r="AY276">
        <v>45.579206332532344</v>
      </c>
      <c r="AZ276">
        <v>61.062572181658922</v>
      </c>
      <c r="BA276">
        <v>71.108857317439615</v>
      </c>
      <c r="BB276">
        <v>71.415972091925937</v>
      </c>
      <c r="BC276">
        <v>71.542829495123897</v>
      </c>
      <c r="BD276">
        <v>891.08910891089113</v>
      </c>
      <c r="BE276">
        <v>891.08910891089113</v>
      </c>
      <c r="BF276">
        <v>891.08910891089113</v>
      </c>
      <c r="BG276">
        <v>891.08910891089113</v>
      </c>
      <c r="BH276">
        <v>686.13861386138615</v>
      </c>
      <c r="BI276">
        <v>686.13861386138615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25529529861</v>
      </c>
      <c r="C277">
        <v>-4.8826161837234316</v>
      </c>
      <c r="D277">
        <v>-5.6726010196299361</v>
      </c>
      <c r="E277">
        <v>-6.3256281289084813</v>
      </c>
      <c r="F277">
        <v>-6.8498676769943732</v>
      </c>
      <c r="G277">
        <v>-7.2530943910777825</v>
      </c>
      <c r="H277">
        <v>-7.5427053091913638</v>
      </c>
      <c r="I277">
        <v>-7.2652110286283014</v>
      </c>
      <c r="J277">
        <v>-4.4563952035402146</v>
      </c>
      <c r="K277">
        <v>-6.5645460701410641E-2</v>
      </c>
      <c r="L277">
        <v>10.897217623314706</v>
      </c>
      <c r="M277">
        <v>22.211434493316986</v>
      </c>
      <c r="N277">
        <v>32.31000557419712</v>
      </c>
      <c r="O277">
        <v>47.081077891442462</v>
      </c>
      <c r="P277">
        <v>57.491470842679497</v>
      </c>
      <c r="Q277">
        <v>59.165113294764595</v>
      </c>
      <c r="R277">
        <v>55.328794794795094</v>
      </c>
      <c r="S277">
        <v>47.236147578957265</v>
      </c>
      <c r="T277">
        <v>-3.4434042164725733</v>
      </c>
      <c r="U277">
        <v>-4.4977091179741056</v>
      </c>
      <c r="V277">
        <v>-6.2054974348897671</v>
      </c>
      <c r="W277">
        <v>-7.7023196885454839</v>
      </c>
      <c r="X277">
        <v>-7.622999533936289</v>
      </c>
      <c r="Y277">
        <v>0.23375511724238462</v>
      </c>
      <c r="Z277">
        <v>12.711420664123994</v>
      </c>
      <c r="AA277">
        <v>38.084804222049129</v>
      </c>
      <c r="AB277">
        <v>56.761070323718066</v>
      </c>
      <c r="AC277">
        <v>71.755151294257274</v>
      </c>
      <c r="AD277">
        <v>76.507590407653211</v>
      </c>
      <c r="AE277">
        <v>70.49351473078606</v>
      </c>
      <c r="AF277">
        <v>1.7693021849475576</v>
      </c>
      <c r="AG277">
        <v>0.86520100781625753</v>
      </c>
      <c r="AH277">
        <v>-0.5353710249634408</v>
      </c>
      <c r="AI277">
        <v>-1.5888531922063354</v>
      </c>
      <c r="AJ277">
        <v>-0.72941412063889932</v>
      </c>
      <c r="AK277">
        <v>8.0575750186261121</v>
      </c>
      <c r="AL277">
        <v>20.587742736684138</v>
      </c>
      <c r="AM277">
        <v>44.095007798151464</v>
      </c>
      <c r="AN277">
        <v>59.69986942203041</v>
      </c>
      <c r="AO277">
        <v>70.419162924777183</v>
      </c>
      <c r="AP277">
        <v>71.958517627766511</v>
      </c>
      <c r="AQ277">
        <v>71.763171539951372</v>
      </c>
      <c r="AR277">
        <v>-2.4274543798264574</v>
      </c>
      <c r="AS277">
        <v>-3.2555221496333857</v>
      </c>
      <c r="AT277">
        <v>-4.5177606099996996</v>
      </c>
      <c r="AU277">
        <v>-5.405685507243116</v>
      </c>
      <c r="AV277">
        <v>-4.3319995900142905</v>
      </c>
      <c r="AW277">
        <v>4.6019361761160535</v>
      </c>
      <c r="AX277">
        <v>17.141916038028587</v>
      </c>
      <c r="AY277">
        <v>40.721288048005604</v>
      </c>
      <c r="AZ277">
        <v>56.621336642809496</v>
      </c>
      <c r="BA277">
        <v>67.997857766690089</v>
      </c>
      <c r="BB277">
        <v>70.994268919353374</v>
      </c>
      <c r="BC277">
        <v>70.939774964945556</v>
      </c>
      <c r="BD277">
        <v>891.08910891089113</v>
      </c>
      <c r="BE277">
        <v>891.08910891089113</v>
      </c>
      <c r="BF277">
        <v>891.08910891089113</v>
      </c>
      <c r="BG277">
        <v>891.08910891089113</v>
      </c>
      <c r="BH277">
        <v>686.13861386138615</v>
      </c>
      <c r="BI277">
        <v>686.13861386138615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50356532153</v>
      </c>
      <c r="C278">
        <v>-2.3684495690119016</v>
      </c>
      <c r="D278">
        <v>-2.1440157221413321</v>
      </c>
      <c r="E278">
        <v>-1.8433096309998509</v>
      </c>
      <c r="F278">
        <v>-1.4721533391261199</v>
      </c>
      <c r="G278">
        <v>-1.0360584425928021</v>
      </c>
      <c r="H278">
        <v>-0.54024071852371014</v>
      </c>
      <c r="I278">
        <v>3.4306411314621172</v>
      </c>
      <c r="J278">
        <v>8.3931274908406746</v>
      </c>
      <c r="K278">
        <v>13.836716692622597</v>
      </c>
      <c r="L278">
        <v>24.509079470123456</v>
      </c>
      <c r="M278">
        <v>33.552900524923267</v>
      </c>
      <c r="N278">
        <v>40.386875447961451</v>
      </c>
      <c r="O278">
        <v>47.856793656712512</v>
      </c>
      <c r="P278">
        <v>48.867601375361879</v>
      </c>
      <c r="Q278">
        <v>41.532616994192082</v>
      </c>
      <c r="R278">
        <v>34.326165186063584</v>
      </c>
      <c r="S278">
        <v>26.108301506109072</v>
      </c>
      <c r="T278">
        <v>-6.0293484074615957</v>
      </c>
      <c r="U278">
        <v>-5.6174330008586235</v>
      </c>
      <c r="V278">
        <v>-4.5766226413840316</v>
      </c>
      <c r="W278">
        <v>-2.6096406403349621</v>
      </c>
      <c r="X278">
        <v>2.3844865169101586</v>
      </c>
      <c r="Y278">
        <v>14.111170720388019</v>
      </c>
      <c r="Z278">
        <v>25.735096071019743</v>
      </c>
      <c r="AA278">
        <v>43.578675660944711</v>
      </c>
      <c r="AB278">
        <v>53.425007451770938</v>
      </c>
      <c r="AC278">
        <v>58.124191409587233</v>
      </c>
      <c r="AD278">
        <v>51.47524198013398</v>
      </c>
      <c r="AE278">
        <v>46.144106499979436</v>
      </c>
      <c r="AF278">
        <v>-0.11688292369596565</v>
      </c>
      <c r="AG278">
        <v>-2.9481336766071231E-2</v>
      </c>
      <c r="AH278">
        <v>0.43868233343215268</v>
      </c>
      <c r="AI278">
        <v>1.7603251070298642</v>
      </c>
      <c r="AJ278">
        <v>6.0311764493305162</v>
      </c>
      <c r="AK278">
        <v>17.482798926853825</v>
      </c>
      <c r="AL278">
        <v>29.158592999546304</v>
      </c>
      <c r="AM278">
        <v>45.932503918710701</v>
      </c>
      <c r="AN278">
        <v>53.000585990824817</v>
      </c>
      <c r="AO278">
        <v>52.56225995494232</v>
      </c>
      <c r="AP278">
        <v>37.934771581028606</v>
      </c>
      <c r="AQ278">
        <v>36.636662322318408</v>
      </c>
      <c r="AR278">
        <v>-3.4778915491863458</v>
      </c>
      <c r="AS278">
        <v>-3.3234209358364017</v>
      </c>
      <c r="AT278">
        <v>-2.7251714588420741</v>
      </c>
      <c r="AU278">
        <v>-1.2277822301946795</v>
      </c>
      <c r="AV278">
        <v>3.3392235262713621</v>
      </c>
      <c r="AW278">
        <v>15.228780453742791</v>
      </c>
      <c r="AX278">
        <v>27.248705570585216</v>
      </c>
      <c r="AY278">
        <v>44.625801884486599</v>
      </c>
      <c r="AZ278">
        <v>52.263081096466934</v>
      </c>
      <c r="BA278">
        <v>52.576219923424205</v>
      </c>
      <c r="BB278">
        <v>39.184884925336085</v>
      </c>
      <c r="BC278">
        <v>37.926332978075322</v>
      </c>
      <c r="BD278">
        <v>891.08910891089113</v>
      </c>
      <c r="BE278">
        <v>891.08910891089113</v>
      </c>
      <c r="BF278">
        <v>891.08910891089113</v>
      </c>
      <c r="BG278">
        <v>891.08910891089113</v>
      </c>
      <c r="BH278">
        <v>686.13861386138615</v>
      </c>
      <c r="BI278">
        <v>686.13861386138615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81190201988</v>
      </c>
      <c r="C279">
        <v>-2.9736931694088891</v>
      </c>
      <c r="D279">
        <v>-2.5402889813901792</v>
      </c>
      <c r="E279">
        <v>-2.0920241785875318</v>
      </c>
      <c r="F279">
        <v>-1.6306600115210956</v>
      </c>
      <c r="G279">
        <v>-1.157854598341987</v>
      </c>
      <c r="H279">
        <v>-0.67516796895428222</v>
      </c>
      <c r="I279">
        <v>2.3522864601741023</v>
      </c>
      <c r="J279">
        <v>5.3560642489261507</v>
      </c>
      <c r="K279">
        <v>8.2536457830582197</v>
      </c>
      <c r="L279">
        <v>13.270223804367557</v>
      </c>
      <c r="M279">
        <v>17.002704120748987</v>
      </c>
      <c r="N279">
        <v>19.455016994872135</v>
      </c>
      <c r="O279">
        <v>21.245165705486013</v>
      </c>
      <c r="P279">
        <v>19.298926398705269</v>
      </c>
      <c r="Q279">
        <v>12.601032152785018</v>
      </c>
      <c r="R279">
        <v>6.6311798693395598</v>
      </c>
      <c r="S279">
        <v>-1.2900929381801096</v>
      </c>
      <c r="T279">
        <v>-4.2939990908606038</v>
      </c>
      <c r="U279">
        <v>-3.7046679271873773</v>
      </c>
      <c r="V279">
        <v>-2.4908664986401234</v>
      </c>
      <c r="W279">
        <v>-0.69460791980717473</v>
      </c>
      <c r="X279">
        <v>2.7540114999187457</v>
      </c>
      <c r="Y279">
        <v>8.6755101900683886</v>
      </c>
      <c r="Z279">
        <v>13.248503644368096</v>
      </c>
      <c r="AA279">
        <v>18.595053005619132</v>
      </c>
      <c r="AB279">
        <v>20.261192637245003</v>
      </c>
      <c r="AC279">
        <v>19.221683565203289</v>
      </c>
      <c r="AD279">
        <v>11.368139361386392</v>
      </c>
      <c r="AE279">
        <v>6.5566724247960453</v>
      </c>
      <c r="AF279">
        <v>0.18061081388055789</v>
      </c>
      <c r="AG279">
        <v>0.60252979575965704</v>
      </c>
      <c r="AH279">
        <v>1.5278114571664476</v>
      </c>
      <c r="AI279">
        <v>3.0156561943509019</v>
      </c>
      <c r="AJ279">
        <v>6.1730769131915917</v>
      </c>
      <c r="AK279">
        <v>12.148226315361333</v>
      </c>
      <c r="AL279">
        <v>16.895649572497007</v>
      </c>
      <c r="AM279">
        <v>21.705716590520314</v>
      </c>
      <c r="AN279">
        <v>21.678098373617143</v>
      </c>
      <c r="AO279">
        <v>17.492609436767921</v>
      </c>
      <c r="AP279">
        <v>5.886049972177732</v>
      </c>
      <c r="AQ279">
        <v>5.8078128357019754</v>
      </c>
      <c r="AR279">
        <v>-1.2782956674267654</v>
      </c>
      <c r="AS279">
        <v>-0.89247471482575835</v>
      </c>
      <c r="AT279">
        <v>-3.3399723214089239E-2</v>
      </c>
      <c r="AU279">
        <v>1.3745471860250602</v>
      </c>
      <c r="AV279">
        <v>4.4303177942738721</v>
      </c>
      <c r="AW279">
        <v>10.364217828968055</v>
      </c>
      <c r="AX279">
        <v>15.191672663768459</v>
      </c>
      <c r="AY279">
        <v>20.295570868472527</v>
      </c>
      <c r="AZ279">
        <v>20.581863900453399</v>
      </c>
      <c r="BA279">
        <v>16.795523398506205</v>
      </c>
      <c r="BB279">
        <v>6.0499520044147994</v>
      </c>
      <c r="BC279">
        <v>6.5330131227477048</v>
      </c>
      <c r="BD279">
        <v>891.08910891089113</v>
      </c>
      <c r="BE279">
        <v>891.08910891089113</v>
      </c>
      <c r="BF279">
        <v>891.08910891089113</v>
      </c>
      <c r="BG279">
        <v>891.08910891089113</v>
      </c>
      <c r="BH279">
        <v>686.13861386138615</v>
      </c>
      <c r="BI279">
        <v>686.13861386138615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42486873288</v>
      </c>
      <c r="C280">
        <v>-1.5763867732290078</v>
      </c>
      <c r="D280">
        <v>-0.62200646707255558</v>
      </c>
      <c r="E280">
        <v>0.24832635359052502</v>
      </c>
      <c r="F280">
        <v>1.0394961289177107</v>
      </c>
      <c r="G280">
        <v>1.7561449197200929</v>
      </c>
      <c r="H280">
        <v>2.4026835201319816</v>
      </c>
      <c r="I280">
        <v>5.0300466168257811</v>
      </c>
      <c r="J280">
        <v>5.9891511962843067</v>
      </c>
      <c r="K280">
        <v>5.9181749036308489</v>
      </c>
      <c r="L280">
        <v>4.0921149536306958</v>
      </c>
      <c r="M280">
        <v>1.4775574789203938</v>
      </c>
      <c r="N280">
        <v>-1.0441429467813319</v>
      </c>
      <c r="O280">
        <v>-4.775990507292077</v>
      </c>
      <c r="P280">
        <v>-7.6489664222006981</v>
      </c>
      <c r="Q280">
        <v>-10.805409555411927</v>
      </c>
      <c r="R280">
        <v>-15.327798775399277</v>
      </c>
      <c r="S280">
        <v>-27.229113679843806</v>
      </c>
      <c r="T280">
        <v>-3.2367764029181401</v>
      </c>
      <c r="U280">
        <v>-2.4069876651618136</v>
      </c>
      <c r="V280">
        <v>-0.84435519890159461</v>
      </c>
      <c r="W280">
        <v>1.1408741533577849</v>
      </c>
      <c r="X280">
        <v>4.0034410105646572</v>
      </c>
      <c r="Y280">
        <v>6.3723613764665732</v>
      </c>
      <c r="Z280">
        <v>5.9859340960408129</v>
      </c>
      <c r="AA280">
        <v>1.472373134561028</v>
      </c>
      <c r="AB280">
        <v>-4.2861474361721026</v>
      </c>
      <c r="AC280">
        <v>-11.631181521346498</v>
      </c>
      <c r="AD280">
        <v>-21.698555124397416</v>
      </c>
      <c r="AE280">
        <v>-22.823848989950644</v>
      </c>
      <c r="AF280">
        <v>-3.4241643587234334</v>
      </c>
      <c r="AG280">
        <v>-2.4364045062767739</v>
      </c>
      <c r="AH280">
        <v>-0.57680240261141769</v>
      </c>
      <c r="AI280">
        <v>1.7852451931358453</v>
      </c>
      <c r="AJ280">
        <v>5.1944233556869275</v>
      </c>
      <c r="AK280">
        <v>8.0526156284177475</v>
      </c>
      <c r="AL280">
        <v>7.7126417024003109</v>
      </c>
      <c r="AM280">
        <v>2.7440361077233493</v>
      </c>
      <c r="AN280">
        <v>-3.6125284001704143</v>
      </c>
      <c r="AO280">
        <v>-11.65698410196779</v>
      </c>
      <c r="AP280">
        <v>-22.044430736074677</v>
      </c>
      <c r="AQ280">
        <v>-21.774211678836988</v>
      </c>
      <c r="AR280">
        <v>-2.7522293489521537</v>
      </c>
      <c r="AS280">
        <v>-1.9028442091952731</v>
      </c>
      <c r="AT280">
        <v>-0.30835991027572396</v>
      </c>
      <c r="AU280">
        <v>1.7052836924974502</v>
      </c>
      <c r="AV280">
        <v>4.5699497665967206</v>
      </c>
      <c r="AW280">
        <v>6.8086842316449765</v>
      </c>
      <c r="AX280">
        <v>6.2367366630421142</v>
      </c>
      <c r="AY280">
        <v>1.3763789624329088</v>
      </c>
      <c r="AZ280">
        <v>-4.5993972795640996</v>
      </c>
      <c r="BA280">
        <v>-12.051929741293266</v>
      </c>
      <c r="BB280">
        <v>-21.417793390803507</v>
      </c>
      <c r="BC280">
        <v>-20.915983003418763</v>
      </c>
      <c r="BD280">
        <v>891.08910891089113</v>
      </c>
      <c r="BE280">
        <v>891.08910891089113</v>
      </c>
      <c r="BF280">
        <v>891.08910891089113</v>
      </c>
      <c r="BG280">
        <v>891.08910891089113</v>
      </c>
      <c r="BH280">
        <v>686.13861386138615</v>
      </c>
      <c r="BI280">
        <v>686.13861386138615</v>
      </c>
      <c r="BJ280" t="s">
        <v>65</v>
      </c>
      <c r="BK280" t="s">
        <v>65</v>
      </c>
      <c r="BL280">
        <v>29.843925007856775</v>
      </c>
      <c r="BM280">
        <v>200</v>
      </c>
    </row>
    <row r="281" spans="1:65" x14ac:dyDescent="0.25">
      <c r="A281">
        <v>519</v>
      </c>
      <c r="B281">
        <v>-2.4034365418070665</v>
      </c>
      <c r="C281">
        <v>-0.99495298177140756</v>
      </c>
      <c r="D281">
        <v>0.3537346153641846</v>
      </c>
      <c r="E281">
        <v>1.5979230983020205</v>
      </c>
      <c r="F281">
        <v>2.7431120513887741</v>
      </c>
      <c r="G281">
        <v>3.7945442129362625</v>
      </c>
      <c r="H281">
        <v>4.7572168496590876</v>
      </c>
      <c r="I281">
        <v>8.9208659631798835</v>
      </c>
      <c r="J281">
        <v>10.847939160341728</v>
      </c>
      <c r="K281">
        <v>11.325065847204579</v>
      </c>
      <c r="L281">
        <v>9.6253674782809107</v>
      </c>
      <c r="M281">
        <v>6.2766690727975725</v>
      </c>
      <c r="N281">
        <v>2.5428888679441402</v>
      </c>
      <c r="O281">
        <v>-4.0745636376373486</v>
      </c>
      <c r="P281">
        <v>-10.6168947617917</v>
      </c>
      <c r="Q281">
        <v>-16.290660344661852</v>
      </c>
      <c r="R281">
        <v>-20.099865837509348</v>
      </c>
      <c r="S281">
        <v>-26.945336412509331</v>
      </c>
      <c r="T281">
        <v>-2.2868640063743175</v>
      </c>
      <c r="U281">
        <v>-0.97199913883558309</v>
      </c>
      <c r="V281">
        <v>1.4883161163204566</v>
      </c>
      <c r="W281">
        <v>4.5771561885833698</v>
      </c>
      <c r="X281">
        <v>8.9172019016268287</v>
      </c>
      <c r="Y281">
        <v>12.167315201268778</v>
      </c>
      <c r="Z281">
        <v>11.110823104580614</v>
      </c>
      <c r="AA281">
        <v>3.6080602721550585</v>
      </c>
      <c r="AB281">
        <v>-5.2344390030913814</v>
      </c>
      <c r="AC281">
        <v>-15.908882786827562</v>
      </c>
      <c r="AD281">
        <v>-29.28183450459268</v>
      </c>
      <c r="AE281">
        <v>-30.170826611499933</v>
      </c>
      <c r="AF281">
        <v>-4.8719242135891045</v>
      </c>
      <c r="AG281">
        <v>-3.2488677885705863</v>
      </c>
      <c r="AH281">
        <v>-0.24067229469779128</v>
      </c>
      <c r="AI281">
        <v>3.4674108138980224</v>
      </c>
      <c r="AJ281">
        <v>8.4565573834889669</v>
      </c>
      <c r="AK281">
        <v>11.454863532442406</v>
      </c>
      <c r="AL281">
        <v>9.1729276711832739</v>
      </c>
      <c r="AM281">
        <v>-1.3748692186929534</v>
      </c>
      <c r="AN281">
        <v>-12.69488599136441</v>
      </c>
      <c r="AO281">
        <v>-25.627129433421285</v>
      </c>
      <c r="AP281">
        <v>-41.050212185784751</v>
      </c>
      <c r="AQ281">
        <v>-42.152514510785942</v>
      </c>
      <c r="AR281">
        <v>-2.5704155507416671</v>
      </c>
      <c r="AS281">
        <v>-1.2382104729562193</v>
      </c>
      <c r="AT281">
        <v>1.2363551300519777</v>
      </c>
      <c r="AU281">
        <v>4.2982236171627832</v>
      </c>
      <c r="AV281">
        <v>8.4466088004980087</v>
      </c>
      <c r="AW281">
        <v>10.979148214500453</v>
      </c>
      <c r="AX281">
        <v>9.0467401361848943</v>
      </c>
      <c r="AY281">
        <v>-0.16540017702654231</v>
      </c>
      <c r="AZ281">
        <v>-10.369128446789389</v>
      </c>
      <c r="BA281">
        <v>-22.422451673550018</v>
      </c>
      <c r="BB281">
        <v>-37.207277642470267</v>
      </c>
      <c r="BC281">
        <v>-37.491567903735614</v>
      </c>
      <c r="BD281">
        <v>891.08910891089113</v>
      </c>
      <c r="BE281">
        <v>891.08910891089113</v>
      </c>
      <c r="BF281">
        <v>891.08910891089113</v>
      </c>
      <c r="BG281">
        <v>891.08910891089113</v>
      </c>
      <c r="BH281">
        <v>686.13861386138615</v>
      </c>
      <c r="BI281">
        <v>686.13861386138615</v>
      </c>
      <c r="BJ281" t="s">
        <v>65</v>
      </c>
      <c r="BK281" t="s">
        <v>65</v>
      </c>
      <c r="BL281">
        <v>30.75004225403119</v>
      </c>
      <c r="BM281">
        <v>200</v>
      </c>
    </row>
    <row r="282" spans="1:65" x14ac:dyDescent="0.25">
      <c r="A282">
        <v>520</v>
      </c>
      <c r="B282">
        <v>-3.7840315266333273</v>
      </c>
      <c r="C282">
        <v>-1.0553507230166153</v>
      </c>
      <c r="D282">
        <v>1.6070528059269202</v>
      </c>
      <c r="E282">
        <v>4.1137849229724157</v>
      </c>
      <c r="F282">
        <v>6.4720230037681317</v>
      </c>
      <c r="G282">
        <v>8.68863303221036</v>
      </c>
      <c r="H282">
        <v>10.770182820550728</v>
      </c>
      <c r="I282">
        <v>20.756525599606377</v>
      </c>
      <c r="J282">
        <v>27.049644348014144</v>
      </c>
      <c r="K282">
        <v>30.86920651603889</v>
      </c>
      <c r="L282">
        <v>33.399728744430426</v>
      </c>
      <c r="M282">
        <v>31.985107505927285</v>
      </c>
      <c r="N282">
        <v>28.715136742106377</v>
      </c>
      <c r="O282">
        <v>20.650930563862328</v>
      </c>
      <c r="P282">
        <v>9.9770926368571153</v>
      </c>
      <c r="Q282">
        <v>-1.6375740792396591</v>
      </c>
      <c r="R282">
        <v>-8.875033651399578</v>
      </c>
      <c r="S282">
        <v>-18.384333921762433</v>
      </c>
      <c r="T282">
        <v>-6.0671167411695262</v>
      </c>
      <c r="U282">
        <v>-3.1760127836754499</v>
      </c>
      <c r="V282">
        <v>2.3028554950878242</v>
      </c>
      <c r="W282">
        <v>9.3591571967208829</v>
      </c>
      <c r="X282">
        <v>19.925917082702291</v>
      </c>
      <c r="Y282">
        <v>30.472236676818074</v>
      </c>
      <c r="Z282">
        <v>32.621765233709283</v>
      </c>
      <c r="AA282">
        <v>25.861801756723867</v>
      </c>
      <c r="AB282">
        <v>15.137828334927036</v>
      </c>
      <c r="AC282">
        <v>0.98770538438069932</v>
      </c>
      <c r="AD282">
        <v>-21.308019246063999</v>
      </c>
      <c r="AE282">
        <v>-29.254326233622425</v>
      </c>
      <c r="AF282">
        <v>-12.621566770077489</v>
      </c>
      <c r="AG282">
        <v>-8.6516606253936317</v>
      </c>
      <c r="AH282">
        <v>-1.1602808047787154</v>
      </c>
      <c r="AI282">
        <v>8.4129257735205556</v>
      </c>
      <c r="AJ282">
        <v>22.514411220123861</v>
      </c>
      <c r="AK282">
        <v>35.858115768133899</v>
      </c>
      <c r="AL282">
        <v>37.78225269093133</v>
      </c>
      <c r="AM282">
        <v>27.324315705439389</v>
      </c>
      <c r="AN282">
        <v>12.600965314503235</v>
      </c>
      <c r="AO282">
        <v>-5.4633616545810701</v>
      </c>
      <c r="AP282">
        <v>-28.915720298162071</v>
      </c>
      <c r="AQ282">
        <v>-32.769385472226212</v>
      </c>
      <c r="AR282">
        <v>-8.0605008934305644</v>
      </c>
      <c r="AS282">
        <v>-4.4818713453613492</v>
      </c>
      <c r="AT282">
        <v>2.2770830123814561</v>
      </c>
      <c r="AU282">
        <v>10.927732601401786</v>
      </c>
      <c r="AV282">
        <v>23.708869856116365</v>
      </c>
      <c r="AW282">
        <v>35.893526318194617</v>
      </c>
      <c r="AX282">
        <v>37.734854901025834</v>
      </c>
      <c r="AY282">
        <v>28.265461863261411</v>
      </c>
      <c r="AZ282">
        <v>14.692964554403263</v>
      </c>
      <c r="BA282">
        <v>-2.1906674727677906</v>
      </c>
      <c r="BB282">
        <v>-24.289356416055398</v>
      </c>
      <c r="BC282">
        <v>-27.326635653995499</v>
      </c>
      <c r="BD282">
        <v>891.08910891089113</v>
      </c>
      <c r="BE282">
        <v>891.08910891089113</v>
      </c>
      <c r="BF282">
        <v>891.08910891089113</v>
      </c>
      <c r="BG282">
        <v>891.08910891089113</v>
      </c>
      <c r="BH282">
        <v>686.13861386138615</v>
      </c>
      <c r="BI282">
        <v>686.13861386138615</v>
      </c>
      <c r="BJ282" t="s">
        <v>65</v>
      </c>
      <c r="BK282" t="s">
        <v>65</v>
      </c>
      <c r="BL282">
        <v>31.348844931372732</v>
      </c>
      <c r="BM282">
        <v>200</v>
      </c>
    </row>
    <row r="283" spans="1:65" x14ac:dyDescent="0.25">
      <c r="A283">
        <v>521</v>
      </c>
      <c r="B283">
        <v>-3.8731449312274373</v>
      </c>
      <c r="C283">
        <v>-0.24292896274910603</v>
      </c>
      <c r="D283">
        <v>3.302096411173447</v>
      </c>
      <c r="E283">
        <v>6.6424008011958797</v>
      </c>
      <c r="F283">
        <v>9.7869211455735989</v>
      </c>
      <c r="G283">
        <v>12.744225185117934</v>
      </c>
      <c r="H283">
        <v>15.522526604426211</v>
      </c>
      <c r="I283">
        <v>28.852170636406022</v>
      </c>
      <c r="J283">
        <v>37.193642704195504</v>
      </c>
      <c r="K283">
        <v>42.139293516705521</v>
      </c>
      <c r="L283">
        <v>44.862878220574764</v>
      </c>
      <c r="M283">
        <v>41.885591791442288</v>
      </c>
      <c r="N283">
        <v>36.114974438444733</v>
      </c>
      <c r="O283">
        <v>22.153484736703589</v>
      </c>
      <c r="P283">
        <v>3.7179838680965331</v>
      </c>
      <c r="Q283">
        <v>-14.696599366389105</v>
      </c>
      <c r="R283">
        <v>-23.10884242463236</v>
      </c>
      <c r="S283">
        <v>-28.362431474683383</v>
      </c>
      <c r="T283">
        <v>-4.8596000365193346</v>
      </c>
      <c r="U283">
        <v>-1.2858691101817059</v>
      </c>
      <c r="V283">
        <v>5.4727529201539777</v>
      </c>
      <c r="W283">
        <v>14.142039611280548</v>
      </c>
      <c r="X283">
        <v>26.998278972517401</v>
      </c>
      <c r="Y283">
        <v>39.347445967284621</v>
      </c>
      <c r="Z283">
        <v>41.111839451365569</v>
      </c>
      <c r="AA283">
        <v>30.847822446912339</v>
      </c>
      <c r="AB283">
        <v>15.905486998208303</v>
      </c>
      <c r="AC283">
        <v>-3.3602160049520795</v>
      </c>
      <c r="AD283">
        <v>-31.786301923867192</v>
      </c>
      <c r="AE283">
        <v>-39.439061480381689</v>
      </c>
      <c r="AF283">
        <v>-13.118837531914673</v>
      </c>
      <c r="AG283">
        <v>-8.4033469219588213</v>
      </c>
      <c r="AH283">
        <v>0.4897952487762508</v>
      </c>
      <c r="AI283">
        <v>11.842482169744303</v>
      </c>
      <c r="AJ283">
        <v>28.530473842737074</v>
      </c>
      <c r="AK283">
        <v>44.223452878716515</v>
      </c>
      <c r="AL283">
        <v>46.398814384438701</v>
      </c>
      <c r="AM283">
        <v>33.978539069629903</v>
      </c>
      <c r="AN283">
        <v>16.694686278362695</v>
      </c>
      <c r="AO283">
        <v>-4.3685948155852694</v>
      </c>
      <c r="AP283">
        <v>-31.828726514085552</v>
      </c>
      <c r="AQ283">
        <v>-37.073559681319381</v>
      </c>
      <c r="AR283">
        <v>-8.1779449573489433</v>
      </c>
      <c r="AS283">
        <v>-3.9453021436860332</v>
      </c>
      <c r="AT283">
        <v>4.0527067744698666</v>
      </c>
      <c r="AU283">
        <v>14.298384298571248</v>
      </c>
      <c r="AV283">
        <v>29.466087784985397</v>
      </c>
      <c r="AW283">
        <v>44.016327147888767</v>
      </c>
      <c r="AX283">
        <v>46.352624363174833</v>
      </c>
      <c r="AY283">
        <v>35.415327498352077</v>
      </c>
      <c r="AZ283">
        <v>19.493545005230608</v>
      </c>
      <c r="BA283">
        <v>-0.49098291775198644</v>
      </c>
      <c r="BB283">
        <v>-27.222840386122506</v>
      </c>
      <c r="BC283">
        <v>-31.337612810503554</v>
      </c>
      <c r="BD283">
        <v>891.08910891089113</v>
      </c>
      <c r="BE283">
        <v>891.08910891089113</v>
      </c>
      <c r="BF283">
        <v>891.08910891089113</v>
      </c>
      <c r="BG283">
        <v>891.08910891089113</v>
      </c>
      <c r="BH283">
        <v>686.13861386138615</v>
      </c>
      <c r="BI283">
        <v>686.13861386138615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1369431643</v>
      </c>
      <c r="C284">
        <v>-0.37148214909014932</v>
      </c>
      <c r="D284">
        <v>3.748936538616396</v>
      </c>
      <c r="E284">
        <v>7.6131361059731537</v>
      </c>
      <c r="F284">
        <v>11.23368619664708</v>
      </c>
      <c r="G284">
        <v>14.622589893763873</v>
      </c>
      <c r="H284">
        <v>17.791308330600067</v>
      </c>
      <c r="I284">
        <v>32.758996024371754</v>
      </c>
      <c r="J284">
        <v>41.865864061947924</v>
      </c>
      <c r="K284">
        <v>47.144142315795406</v>
      </c>
      <c r="L284">
        <v>50.121943834560703</v>
      </c>
      <c r="M284">
        <v>47.65656964046169</v>
      </c>
      <c r="N284">
        <v>43.005969489923885</v>
      </c>
      <c r="O284">
        <v>32.937162902640161</v>
      </c>
      <c r="P284">
        <v>21.946363892257832</v>
      </c>
      <c r="Q284">
        <v>12.891965622342308</v>
      </c>
      <c r="R284">
        <v>8.0724740700191528</v>
      </c>
      <c r="S284">
        <v>0.92786477841423631</v>
      </c>
      <c r="T284">
        <v>-7.6910196931247867</v>
      </c>
      <c r="U284">
        <v>-3.0726628476498292</v>
      </c>
      <c r="V284">
        <v>5.5957423747993174</v>
      </c>
      <c r="W284">
        <v>16.569867706745164</v>
      </c>
      <c r="X284">
        <v>32.452126187593954</v>
      </c>
      <c r="Y284">
        <v>46.904874302038031</v>
      </c>
      <c r="Z284">
        <v>48.626321885813503</v>
      </c>
      <c r="AA284">
        <v>38.07530997285501</v>
      </c>
      <c r="AB284">
        <v>25.101678711336518</v>
      </c>
      <c r="AC284">
        <v>11.546308148049771</v>
      </c>
      <c r="AD284">
        <v>-3.2398880972382695</v>
      </c>
      <c r="AE284">
        <v>-9.7959914565073909</v>
      </c>
      <c r="AF284">
        <v>-11.239519845349101</v>
      </c>
      <c r="AG284">
        <v>-5.8526642395401867</v>
      </c>
      <c r="AH284">
        <v>4.2153434934565084</v>
      </c>
      <c r="AI284">
        <v>16.860958088502702</v>
      </c>
      <c r="AJ284">
        <v>34.851389225404802</v>
      </c>
      <c r="AK284">
        <v>50.276570181455384</v>
      </c>
      <c r="AL284">
        <v>51.080005122473224</v>
      </c>
      <c r="AM284">
        <v>37.662794496891586</v>
      </c>
      <c r="AN284">
        <v>22.988986144610312</v>
      </c>
      <c r="AO284">
        <v>9.3885621532214394</v>
      </c>
      <c r="AP284">
        <v>-1.079685939547395</v>
      </c>
      <c r="AQ284">
        <v>-6.6379859292325927</v>
      </c>
      <c r="AR284">
        <v>-8.9590212911735971</v>
      </c>
      <c r="AS284">
        <v>-3.6987175113415565</v>
      </c>
      <c r="AT284">
        <v>6.1433434894797578</v>
      </c>
      <c r="AU284">
        <v>18.530866337507153</v>
      </c>
      <c r="AV284">
        <v>36.239384704955036</v>
      </c>
      <c r="AW284">
        <v>51.701138943871449</v>
      </c>
      <c r="AX284">
        <v>52.93251894556969</v>
      </c>
      <c r="AY284">
        <v>40.591960087476913</v>
      </c>
      <c r="AZ284">
        <v>26.756979887518419</v>
      </c>
      <c r="BA284">
        <v>13.848679929175725</v>
      </c>
      <c r="BB284">
        <v>4.1513198457895921</v>
      </c>
      <c r="BC284">
        <v>-0.39455926982512324</v>
      </c>
      <c r="BD284">
        <v>891.08910891089113</v>
      </c>
      <c r="BE284">
        <v>891.08910891089113</v>
      </c>
      <c r="BF284">
        <v>891.08910891089113</v>
      </c>
      <c r="BG284">
        <v>891.08910891089113</v>
      </c>
      <c r="BH284">
        <v>686.13861386138615</v>
      </c>
      <c r="BI284">
        <v>686.13861386138615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75688308951</v>
      </c>
      <c r="C285">
        <v>5.1354788613366953</v>
      </c>
      <c r="D285">
        <v>12.795229013871923</v>
      </c>
      <c r="E285">
        <v>19.985144584362818</v>
      </c>
      <c r="F285">
        <v>26.72855782614246</v>
      </c>
      <c r="G285">
        <v>33.047738617554209</v>
      </c>
      <c r="H285">
        <v>38.96394091448915</v>
      </c>
      <c r="I285">
        <v>67.071632933767276</v>
      </c>
      <c r="J285">
        <v>84.422145692597198</v>
      </c>
      <c r="K285">
        <v>94.862651005066311</v>
      </c>
      <c r="L285">
        <v>102.11548795781491</v>
      </c>
      <c r="M285">
        <v>99.685214527884256</v>
      </c>
      <c r="N285">
        <v>93.414481283206342</v>
      </c>
      <c r="O285">
        <v>79.46906812631903</v>
      </c>
      <c r="P285">
        <v>65.017143523412031</v>
      </c>
      <c r="Q285">
        <v>54.055096425580857</v>
      </c>
      <c r="R285">
        <v>47.456397037574163</v>
      </c>
      <c r="S285">
        <v>34.77144262978328</v>
      </c>
      <c r="T285">
        <v>-8.1964684119616162</v>
      </c>
      <c r="U285">
        <v>0.64321423806801281</v>
      </c>
      <c r="V285">
        <v>17.280942612191986</v>
      </c>
      <c r="W285">
        <v>38.463892006003547</v>
      </c>
      <c r="X285">
        <v>69.564065279578074</v>
      </c>
      <c r="Y285">
        <v>99.539125452362896</v>
      </c>
      <c r="Z285">
        <v>106.09039221372316</v>
      </c>
      <c r="AA285">
        <v>93.526303626732258</v>
      </c>
      <c r="AB285">
        <v>76.045862571885024</v>
      </c>
      <c r="AC285">
        <v>58.730201609545617</v>
      </c>
      <c r="AD285">
        <v>41.903337536431387</v>
      </c>
      <c r="AE285">
        <v>31.198166357016554</v>
      </c>
      <c r="AF285">
        <v>-8.5440479442944888</v>
      </c>
      <c r="AG285">
        <v>0.31628802329472516</v>
      </c>
      <c r="AH285">
        <v>16.974049140862022</v>
      </c>
      <c r="AI285">
        <v>38.137099241675465</v>
      </c>
      <c r="AJ285">
        <v>69.059963800525011</v>
      </c>
      <c r="AK285">
        <v>98.325506646132908</v>
      </c>
      <c r="AL285">
        <v>104.21860689406627</v>
      </c>
      <c r="AM285">
        <v>90.506231040203346</v>
      </c>
      <c r="AN285">
        <v>72.285836497640929</v>
      </c>
      <c r="AO285">
        <v>54.656055806331096</v>
      </c>
      <c r="AP285">
        <v>39.417196303051725</v>
      </c>
      <c r="AQ285">
        <v>29.557379930147953</v>
      </c>
      <c r="AR285">
        <v>-7.7911267868190084</v>
      </c>
      <c r="AS285">
        <v>1.0306359395491349</v>
      </c>
      <c r="AT285">
        <v>17.622386372504533</v>
      </c>
      <c r="AU285">
        <v>38.718027577611252</v>
      </c>
      <c r="AV285">
        <v>69.6007569557365</v>
      </c>
      <c r="AW285">
        <v>99.029393642675188</v>
      </c>
      <c r="AX285">
        <v>105.28406436659657</v>
      </c>
      <c r="AY285">
        <v>92.481770002190984</v>
      </c>
      <c r="AZ285">
        <v>75.115490574415574</v>
      </c>
      <c r="BA285">
        <v>58.425207667751053</v>
      </c>
      <c r="BB285">
        <v>44.25673539957188</v>
      </c>
      <c r="BC285">
        <v>34.579952222826698</v>
      </c>
      <c r="BD285">
        <v>891.08910891089113</v>
      </c>
      <c r="BE285">
        <v>891.08910891089113</v>
      </c>
      <c r="BF285">
        <v>891.08910891089113</v>
      </c>
      <c r="BG285">
        <v>891.08910891089113</v>
      </c>
      <c r="BH285">
        <v>686.13861386138615</v>
      </c>
      <c r="BI285">
        <v>686.13861386138615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0376680052</v>
      </c>
      <c r="C286">
        <v>14.80327344179938</v>
      </c>
      <c r="D286">
        <v>25.009258317124292</v>
      </c>
      <c r="E286">
        <v>34.53174092339556</v>
      </c>
      <c r="F286">
        <v>43.406215112381446</v>
      </c>
      <c r="G286">
        <v>51.666522238182978</v>
      </c>
      <c r="H286">
        <v>59.344924280294379</v>
      </c>
      <c r="I286">
        <v>94.820008762126136</v>
      </c>
      <c r="J286">
        <v>115.15330127023826</v>
      </c>
      <c r="K286">
        <v>125.95932114736121</v>
      </c>
      <c r="L286">
        <v>129.58998332613103</v>
      </c>
      <c r="M286">
        <v>121.48627940258693</v>
      </c>
      <c r="N286">
        <v>109.79502445930794</v>
      </c>
      <c r="O286">
        <v>88.726898557712275</v>
      </c>
      <c r="P286">
        <v>72.368835425918533</v>
      </c>
      <c r="Q286">
        <v>67.227604968496806</v>
      </c>
      <c r="R286">
        <v>66.052868216551758</v>
      </c>
      <c r="S286">
        <v>58.015953740009685</v>
      </c>
      <c r="T286">
        <v>-3.4895133690809184</v>
      </c>
      <c r="U286">
        <v>7.7731667267433302</v>
      </c>
      <c r="V286">
        <v>28.772903279009817</v>
      </c>
      <c r="W286">
        <v>55.038116404633811</v>
      </c>
      <c r="X286">
        <v>92.103213094956658</v>
      </c>
      <c r="Y286">
        <v>123.21939957143563</v>
      </c>
      <c r="Z286">
        <v>124.53373578839036</v>
      </c>
      <c r="AA286">
        <v>99.149289716142576</v>
      </c>
      <c r="AB286">
        <v>73.988787636378177</v>
      </c>
      <c r="AC286">
        <v>54.628455746923642</v>
      </c>
      <c r="AD286">
        <v>46.213871603648442</v>
      </c>
      <c r="AE286">
        <v>33.872761287607467</v>
      </c>
      <c r="AF286">
        <v>6.5293352285537845</v>
      </c>
      <c r="AG286">
        <v>15.858124276921931</v>
      </c>
      <c r="AH286">
        <v>33.289284186110436</v>
      </c>
      <c r="AI286">
        <v>55.177583968906774</v>
      </c>
      <c r="AJ286">
        <v>86.328081700926816</v>
      </c>
      <c r="AK286">
        <v>113.14920614619035</v>
      </c>
      <c r="AL286">
        <v>115.18703247850475</v>
      </c>
      <c r="AM286">
        <v>94.463733768863918</v>
      </c>
      <c r="AN286">
        <v>72.204331022654927</v>
      </c>
      <c r="AO286">
        <v>52.944781139929177</v>
      </c>
      <c r="AP286">
        <v>40.525159503366496</v>
      </c>
      <c r="AQ286">
        <v>30.199136230978084</v>
      </c>
      <c r="AR286">
        <v>6.6834142630332192</v>
      </c>
      <c r="AS286">
        <v>15.922674891778662</v>
      </c>
      <c r="AT286">
        <v>33.201951067293457</v>
      </c>
      <c r="AU286">
        <v>54.936943153425233</v>
      </c>
      <c r="AV286">
        <v>85.993200480510922</v>
      </c>
      <c r="AW286">
        <v>113.13113930417846</v>
      </c>
      <c r="AX286">
        <v>115.78865561073953</v>
      </c>
      <c r="AY286">
        <v>96.342443238168897</v>
      </c>
      <c r="AZ286">
        <v>74.975209232152963</v>
      </c>
      <c r="BA286">
        <v>56.354607994451577</v>
      </c>
      <c r="BB286">
        <v>44.368778970035812</v>
      </c>
      <c r="BC286">
        <v>34.895186363873492</v>
      </c>
      <c r="BD286">
        <v>891.08910891089113</v>
      </c>
      <c r="BE286">
        <v>891.08910891089113</v>
      </c>
      <c r="BF286">
        <v>891.08910891089113</v>
      </c>
      <c r="BG286">
        <v>891.08910891089113</v>
      </c>
      <c r="BH286">
        <v>686.13861386138615</v>
      </c>
      <c r="BI286">
        <v>686.13861386138615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049882761</v>
      </c>
      <c r="C287">
        <v>27.852290217546884</v>
      </c>
      <c r="D287">
        <v>44.326314987538574</v>
      </c>
      <c r="E287">
        <v>59.640330340239373</v>
      </c>
      <c r="F287">
        <v>73.856389128991722</v>
      </c>
      <c r="G287">
        <v>87.033606052321076</v>
      </c>
      <c r="H287">
        <v>99.228288910786844</v>
      </c>
      <c r="I287">
        <v>154.59325664409945</v>
      </c>
      <c r="J287">
        <v>184.69268678465392</v>
      </c>
      <c r="K287">
        <v>199.29623020968276</v>
      </c>
      <c r="L287">
        <v>200.08940523767387</v>
      </c>
      <c r="M287">
        <v>183.48331849978041</v>
      </c>
      <c r="N287">
        <v>162.71115644415198</v>
      </c>
      <c r="O287">
        <v>128.63400142232973</v>
      </c>
      <c r="P287">
        <v>106.45652989332524</v>
      </c>
      <c r="Q287">
        <v>103.55850326269692</v>
      </c>
      <c r="R287">
        <v>100.90958919480232</v>
      </c>
      <c r="S287">
        <v>77.264785952934616</v>
      </c>
      <c r="T287">
        <v>-1.4957014035611726</v>
      </c>
      <c r="U287">
        <v>16.349320681483537</v>
      </c>
      <c r="V287">
        <v>49.576643547245283</v>
      </c>
      <c r="W287">
        <v>91.02414258461998</v>
      </c>
      <c r="X287">
        <v>149.14101487174835</v>
      </c>
      <c r="Y287">
        <v>196.43589550579529</v>
      </c>
      <c r="Z287">
        <v>196.62621576806822</v>
      </c>
      <c r="AA287">
        <v>153.55667319316007</v>
      </c>
      <c r="AB287">
        <v>111.85068570009796</v>
      </c>
      <c r="AC287">
        <v>79.859242993129968</v>
      </c>
      <c r="AD287">
        <v>66.994195938913919</v>
      </c>
      <c r="AE287">
        <v>48.455208481201076</v>
      </c>
      <c r="AF287">
        <v>16.857081900896048</v>
      </c>
      <c r="AG287">
        <v>33.41510419694341</v>
      </c>
      <c r="AH287">
        <v>64.22223558324815</v>
      </c>
      <c r="AI287">
        <v>102.59075195843084</v>
      </c>
      <c r="AJ287">
        <v>156.17803730852947</v>
      </c>
      <c r="AK287">
        <v>198.87083183733341</v>
      </c>
      <c r="AL287">
        <v>197.90107554048745</v>
      </c>
      <c r="AM287">
        <v>155.35619942862337</v>
      </c>
      <c r="AN287">
        <v>114.21352970631848</v>
      </c>
      <c r="AO287">
        <v>82.00802767482071</v>
      </c>
      <c r="AP287">
        <v>69.617496444680796</v>
      </c>
      <c r="AQ287">
        <v>53.038673893076457</v>
      </c>
      <c r="AR287">
        <v>13.22239993040944</v>
      </c>
      <c r="AS287">
        <v>29.938856192512631</v>
      </c>
      <c r="AT287">
        <v>61.05376858079277</v>
      </c>
      <c r="AU287">
        <v>99.837677652809674</v>
      </c>
      <c r="AV287">
        <v>154.1142624484481</v>
      </c>
      <c r="AW287">
        <v>197.71318437066913</v>
      </c>
      <c r="AX287">
        <v>197.32206729371441</v>
      </c>
      <c r="AY287">
        <v>155.46619766271039</v>
      </c>
      <c r="AZ287">
        <v>114.73055458471514</v>
      </c>
      <c r="BA287">
        <v>82.882791646905758</v>
      </c>
      <c r="BB287">
        <v>70.729963074415778</v>
      </c>
      <c r="BC287">
        <v>54.12661280983118</v>
      </c>
      <c r="BD287">
        <v>891.08910891089113</v>
      </c>
      <c r="BE287">
        <v>891.08910891089113</v>
      </c>
      <c r="BF287">
        <v>891.08910891089113</v>
      </c>
      <c r="BG287">
        <v>891.08910891089113</v>
      </c>
      <c r="BH287">
        <v>686.13861386138615</v>
      </c>
      <c r="BI287">
        <v>686.13861386138615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703903233</v>
      </c>
      <c r="C288">
        <v>50.872763532441581</v>
      </c>
      <c r="D288">
        <v>67.78575433856814</v>
      </c>
      <c r="E288">
        <v>83.489289649679506</v>
      </c>
      <c r="F288">
        <v>98.049448460689334</v>
      </c>
      <c r="G288">
        <v>111.52914092649118</v>
      </c>
      <c r="H288">
        <v>123.98825095642114</v>
      </c>
      <c r="I288">
        <v>180.31601482213242</v>
      </c>
      <c r="J288">
        <v>210.62167142531064</v>
      </c>
      <c r="K288">
        <v>225.23110459041678</v>
      </c>
      <c r="L288">
        <v>226.210898942706</v>
      </c>
      <c r="M288">
        <v>210.6936941517551</v>
      </c>
      <c r="N288">
        <v>192.06719902817463</v>
      </c>
      <c r="O288">
        <v>164.5585993513815</v>
      </c>
      <c r="P288">
        <v>153.43399584382522</v>
      </c>
      <c r="Q288">
        <v>162.10882160141708</v>
      </c>
      <c r="R288">
        <v>162.9008423099402</v>
      </c>
      <c r="S288">
        <v>137.89703884829996</v>
      </c>
      <c r="T288">
        <v>27.585580714155274</v>
      </c>
      <c r="U288">
        <v>45.151735640718904</v>
      </c>
      <c r="V288">
        <v>77.854180608847088</v>
      </c>
      <c r="W288">
        <v>118.64172116770571</v>
      </c>
      <c r="X288">
        <v>175.86707481925535</v>
      </c>
      <c r="Y288">
        <v>222.81914667970443</v>
      </c>
      <c r="Z288">
        <v>224.15741503060735</v>
      </c>
      <c r="AA288">
        <v>186.02536239213487</v>
      </c>
      <c r="AB288">
        <v>150.52159303816231</v>
      </c>
      <c r="AC288">
        <v>126.7959411842385</v>
      </c>
      <c r="AD288">
        <v>125.29756442842363</v>
      </c>
      <c r="AE288">
        <v>110.27878755878642</v>
      </c>
      <c r="AF288">
        <v>70.275964548201515</v>
      </c>
      <c r="AG288">
        <v>84.387562129899919</v>
      </c>
      <c r="AH288">
        <v>110.59551395620529</v>
      </c>
      <c r="AI288">
        <v>143.12920995922872</v>
      </c>
      <c r="AJ288">
        <v>188.26462668105003</v>
      </c>
      <c r="AK288">
        <v>223.48792539054682</v>
      </c>
      <c r="AL288">
        <v>222.1629797126306</v>
      </c>
      <c r="AM288">
        <v>187.4393334543368</v>
      </c>
      <c r="AN288">
        <v>156.2038867206908</v>
      </c>
      <c r="AO288">
        <v>135.0678020484275</v>
      </c>
      <c r="AP288">
        <v>131.05269655216813</v>
      </c>
      <c r="AQ288">
        <v>112.33190524682045</v>
      </c>
      <c r="AR288">
        <v>69.168815993116212</v>
      </c>
      <c r="AS288">
        <v>83.301850634299456</v>
      </c>
      <c r="AT288">
        <v>109.5573436672783</v>
      </c>
      <c r="AU288">
        <v>142.16908012096019</v>
      </c>
      <c r="AV288">
        <v>187.47728824937818</v>
      </c>
      <c r="AW288">
        <v>223.03406075667158</v>
      </c>
      <c r="AX288">
        <v>222.04388997380295</v>
      </c>
      <c r="AY288">
        <v>187.89031233233229</v>
      </c>
      <c r="AZ288">
        <v>157.04284966035834</v>
      </c>
      <c r="BA288">
        <v>136.18917943147076</v>
      </c>
      <c r="BB288">
        <v>132.18149427547704</v>
      </c>
      <c r="BC288">
        <v>113.58242913554133</v>
      </c>
      <c r="BD288">
        <v>891.08910891089113</v>
      </c>
      <c r="BE288">
        <v>891.08910891089113</v>
      </c>
      <c r="BF288">
        <v>891.08910891089113</v>
      </c>
      <c r="BG288">
        <v>891.08910891089113</v>
      </c>
      <c r="BH288">
        <v>686.13861386138615</v>
      </c>
      <c r="BI288">
        <v>686.13861386138615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548607745</v>
      </c>
      <c r="C289">
        <v>87.827622624170871</v>
      </c>
      <c r="D289">
        <v>98.824335159809905</v>
      </c>
      <c r="E289">
        <v>109.03313530178018</v>
      </c>
      <c r="F289">
        <v>118.49725195780204</v>
      </c>
      <c r="G289">
        <v>127.25783648217866</v>
      </c>
      <c r="H289">
        <v>135.35405627235875</v>
      </c>
      <c r="I289">
        <v>171.94486451903836</v>
      </c>
      <c r="J289">
        <v>191.66187873145466</v>
      </c>
      <c r="K289">
        <v>201.19227694786184</v>
      </c>
      <c r="L289">
        <v>201.9789576312439</v>
      </c>
      <c r="M289">
        <v>192.19221799169947</v>
      </c>
      <c r="N289">
        <v>180.55048391797342</v>
      </c>
      <c r="O289">
        <v>163.92886491284168</v>
      </c>
      <c r="P289">
        <v>158.63029871766722</v>
      </c>
      <c r="Q289">
        <v>166.52380913168057</v>
      </c>
      <c r="R289">
        <v>168.37018073685158</v>
      </c>
      <c r="S289">
        <v>154.36957594977451</v>
      </c>
      <c r="T289">
        <v>69.701897678645309</v>
      </c>
      <c r="U289">
        <v>82.223549581380283</v>
      </c>
      <c r="V289">
        <v>105.4295331827973</v>
      </c>
      <c r="W289">
        <v>134.12618288762903</v>
      </c>
      <c r="X289">
        <v>173.62611091760868</v>
      </c>
      <c r="Y289">
        <v>203.95975209554467</v>
      </c>
      <c r="Z289">
        <v>202.12645878073823</v>
      </c>
      <c r="AA289">
        <v>172.84251133482044</v>
      </c>
      <c r="AB289">
        <v>149.4677811998281</v>
      </c>
      <c r="AC289">
        <v>138.2629659047243</v>
      </c>
      <c r="AD289">
        <v>146.26062548934283</v>
      </c>
      <c r="AE289">
        <v>133.24717781154135</v>
      </c>
      <c r="AF289">
        <v>111.99213173520516</v>
      </c>
      <c r="AG289">
        <v>121.43113716694437</v>
      </c>
      <c r="AH289">
        <v>138.76290922497626</v>
      </c>
      <c r="AI289">
        <v>159.80186543403988</v>
      </c>
      <c r="AJ289">
        <v>187.44656285315997</v>
      </c>
      <c r="AK289">
        <v>204.15651507302076</v>
      </c>
      <c r="AL289">
        <v>196.41485640830425</v>
      </c>
      <c r="AM289">
        <v>164.08018630650375</v>
      </c>
      <c r="AN289">
        <v>140.55821999989976</v>
      </c>
      <c r="AO289">
        <v>129.15639440436195</v>
      </c>
      <c r="AP289">
        <v>136.63848994517383</v>
      </c>
      <c r="AQ289">
        <v>122.39593043356075</v>
      </c>
      <c r="AR289">
        <v>107.53096623626175</v>
      </c>
      <c r="AS289">
        <v>117.37395497218007</v>
      </c>
      <c r="AT289">
        <v>135.46889150399173</v>
      </c>
      <c r="AU289">
        <v>157.48713283142146</v>
      </c>
      <c r="AV289">
        <v>186.59982465842648</v>
      </c>
      <c r="AW289">
        <v>204.82051924094523</v>
      </c>
      <c r="AX289">
        <v>197.64205503346233</v>
      </c>
      <c r="AY289">
        <v>165.43559682835289</v>
      </c>
      <c r="AZ289">
        <v>141.84327394683601</v>
      </c>
      <c r="BA289">
        <v>130.54362471249067</v>
      </c>
      <c r="BB289">
        <v>138.41835329698412</v>
      </c>
      <c r="BC289">
        <v>123.9314631222356</v>
      </c>
      <c r="BD289">
        <v>891.08910891089113</v>
      </c>
      <c r="BE289">
        <v>891.08910891089113</v>
      </c>
      <c r="BF289">
        <v>891.08910891089113</v>
      </c>
      <c r="BG289">
        <v>891.08910891089113</v>
      </c>
      <c r="BH289">
        <v>686.13861386138615</v>
      </c>
      <c r="BI289">
        <v>686.13861386138615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6265236822</v>
      </c>
      <c r="C290">
        <v>158.03550198889204</v>
      </c>
      <c r="D290">
        <v>167.46916607615549</v>
      </c>
      <c r="E290">
        <v>176.11161771878452</v>
      </c>
      <c r="F290">
        <v>184.00874259003928</v>
      </c>
      <c r="G290">
        <v>191.20416577319736</v>
      </c>
      <c r="H290">
        <v>197.73935488280839</v>
      </c>
      <c r="I290">
        <v>225.15987285014492</v>
      </c>
      <c r="J290">
        <v>236.55626696193394</v>
      </c>
      <c r="K290">
        <v>238.53179067545986</v>
      </c>
      <c r="L290">
        <v>226.97953821462295</v>
      </c>
      <c r="M290">
        <v>208.36765211213694</v>
      </c>
      <c r="N290">
        <v>190.88848039444488</v>
      </c>
      <c r="O290">
        <v>169.0539070239</v>
      </c>
      <c r="P290">
        <v>164.15705468704314</v>
      </c>
      <c r="Q290">
        <v>175.85031907207636</v>
      </c>
      <c r="R290">
        <v>178.12684682747695</v>
      </c>
      <c r="S290">
        <v>158.94381724609005</v>
      </c>
      <c r="T290">
        <v>140.05345264955164</v>
      </c>
      <c r="U290">
        <v>150.18131912514852</v>
      </c>
      <c r="V290">
        <v>168.66738450424489</v>
      </c>
      <c r="W290">
        <v>190.83882011824636</v>
      </c>
      <c r="X290">
        <v>219.07978461694844</v>
      </c>
      <c r="Y290">
        <v>233.34034052408254</v>
      </c>
      <c r="Z290">
        <v>221.05093142510941</v>
      </c>
      <c r="AA290">
        <v>181.1592780362422</v>
      </c>
      <c r="AB290">
        <v>154.26460655587198</v>
      </c>
      <c r="AC290">
        <v>142.52178173921484</v>
      </c>
      <c r="AD290">
        <v>149.94177611040854</v>
      </c>
      <c r="AE290">
        <v>131.57709523121883</v>
      </c>
      <c r="AF290">
        <v>185.08593746417682</v>
      </c>
      <c r="AG290">
        <v>191.83329272501075</v>
      </c>
      <c r="AH290">
        <v>203.92341119977246</v>
      </c>
      <c r="AI290">
        <v>217.86623626233728</v>
      </c>
      <c r="AJ290">
        <v>233.7161180933544</v>
      </c>
      <c r="AK290">
        <v>234.7729706268467</v>
      </c>
      <c r="AL290">
        <v>217.87768502445508</v>
      </c>
      <c r="AM290">
        <v>177.68758809823461</v>
      </c>
      <c r="AN290">
        <v>152.45008019929034</v>
      </c>
      <c r="AO290">
        <v>141.51000956839604</v>
      </c>
      <c r="AP290">
        <v>147.91510558418216</v>
      </c>
      <c r="AQ290">
        <v>128.13521220134766</v>
      </c>
      <c r="AR290">
        <v>182.72879102714231</v>
      </c>
      <c r="AS290">
        <v>189.48311986713097</v>
      </c>
      <c r="AT290">
        <v>201.58756606409284</v>
      </c>
      <c r="AU290">
        <v>215.55200891234688</v>
      </c>
      <c r="AV290">
        <v>231.44752668198024</v>
      </c>
      <c r="AW290">
        <v>232.59341553790614</v>
      </c>
      <c r="AX290">
        <v>215.82858289205822</v>
      </c>
      <c r="AY290">
        <v>175.97752507528193</v>
      </c>
      <c r="AZ290">
        <v>151.09719305424957</v>
      </c>
      <c r="BA290">
        <v>140.58375032612793</v>
      </c>
      <c r="BB290">
        <v>147.39395638022776</v>
      </c>
      <c r="BC290">
        <v>127.61675416806804</v>
      </c>
      <c r="BD290">
        <v>891.08910891089113</v>
      </c>
      <c r="BE290">
        <v>891.08910891089113</v>
      </c>
      <c r="BF290">
        <v>891.08910891089113</v>
      </c>
      <c r="BG290">
        <v>891.08910891089113</v>
      </c>
      <c r="BH290">
        <v>686.13861386138615</v>
      </c>
      <c r="BI290">
        <v>686.13861386138615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975276276</v>
      </c>
      <c r="C291">
        <v>226.17051294257632</v>
      </c>
      <c r="D291">
        <v>226.23825201715229</v>
      </c>
      <c r="E291">
        <v>226.04177184888448</v>
      </c>
      <c r="F291">
        <v>225.60148438334733</v>
      </c>
      <c r="G291">
        <v>224.93668551130705</v>
      </c>
      <c r="H291">
        <v>224.06560849929028</v>
      </c>
      <c r="I291">
        <v>215.40686258096264</v>
      </c>
      <c r="J291">
        <v>203.35076491864487</v>
      </c>
      <c r="K291">
        <v>189.63092923691963</v>
      </c>
      <c r="L291">
        <v>162.62950418655066</v>
      </c>
      <c r="M291">
        <v>140.42024184665826</v>
      </c>
      <c r="N291">
        <v>124.66393525346744</v>
      </c>
      <c r="O291">
        <v>110.40225147131197</v>
      </c>
      <c r="P291">
        <v>113.65026440766972</v>
      </c>
      <c r="Q291">
        <v>128.80804277802221</v>
      </c>
      <c r="R291">
        <v>131.43656955908503</v>
      </c>
      <c r="S291">
        <v>113.10458469988411</v>
      </c>
      <c r="T291">
        <v>230.2240854009313</v>
      </c>
      <c r="U291">
        <v>229.34641123963215</v>
      </c>
      <c r="V291">
        <v>226.95671716896925</v>
      </c>
      <c r="W291">
        <v>222.15068521568313</v>
      </c>
      <c r="X291">
        <v>209.42575515145197</v>
      </c>
      <c r="Y291">
        <v>179.84906244287259</v>
      </c>
      <c r="Z291">
        <v>150.95681960249519</v>
      </c>
      <c r="AA291">
        <v>110.21785078447616</v>
      </c>
      <c r="AB291">
        <v>92.16005501425289</v>
      </c>
      <c r="AC291">
        <v>89.240261589966508</v>
      </c>
      <c r="AD291">
        <v>102.54117569805689</v>
      </c>
      <c r="AE291">
        <v>91.692333160078917</v>
      </c>
      <c r="AF291">
        <v>243.3805671072129</v>
      </c>
      <c r="AG291">
        <v>241.09496309919246</v>
      </c>
      <c r="AH291">
        <v>236.05824982153578</v>
      </c>
      <c r="AI291">
        <v>227.88386269230702</v>
      </c>
      <c r="AJ291">
        <v>210.18764658903268</v>
      </c>
      <c r="AK291">
        <v>175.3571815789457</v>
      </c>
      <c r="AL291">
        <v>144.73084660087753</v>
      </c>
      <c r="AM291">
        <v>103.31398117289351</v>
      </c>
      <c r="AN291">
        <v>84.629725178758733</v>
      </c>
      <c r="AO291">
        <v>80.010886430852963</v>
      </c>
      <c r="AP291">
        <v>91.202944471283217</v>
      </c>
      <c r="AQ291">
        <v>80.81665574245514</v>
      </c>
      <c r="AR291">
        <v>241.36895193743408</v>
      </c>
      <c r="AS291">
        <v>239.22314681262506</v>
      </c>
      <c r="AT291">
        <v>234.45226772270956</v>
      </c>
      <c r="AU291">
        <v>226.62294686067389</v>
      </c>
      <c r="AV291">
        <v>209.45540615948846</v>
      </c>
      <c r="AW291">
        <v>175.20174079222824</v>
      </c>
      <c r="AX291">
        <v>144.81868365301824</v>
      </c>
      <c r="AY291">
        <v>103.46540677906455</v>
      </c>
      <c r="AZ291">
        <v>84.69144314596042</v>
      </c>
      <c r="BA291">
        <v>79.959224894645899</v>
      </c>
      <c r="BB291">
        <v>91.096894798649643</v>
      </c>
      <c r="BC291">
        <v>80.870873335017052</v>
      </c>
      <c r="BD291">
        <v>891.08910891089113</v>
      </c>
      <c r="BE291">
        <v>891.08910891089113</v>
      </c>
      <c r="BF291">
        <v>891.08910891089113</v>
      </c>
      <c r="BG291">
        <v>891.08910891089113</v>
      </c>
      <c r="BH291">
        <v>686.13861386138615</v>
      </c>
      <c r="BI291">
        <v>686.13861386138615</v>
      </c>
      <c r="BJ291" t="s">
        <v>65</v>
      </c>
      <c r="BK291" t="s">
        <v>65</v>
      </c>
      <c r="BL291">
        <v>29.473759964842401</v>
      </c>
      <c r="BM291">
        <v>200</v>
      </c>
    </row>
    <row r="292" spans="1:65" x14ac:dyDescent="0.25">
      <c r="A292">
        <v>530</v>
      </c>
      <c r="B292">
        <v>246.21235168776477</v>
      </c>
      <c r="C292">
        <v>247.2629055079413</v>
      </c>
      <c r="D292">
        <v>248.03501252416962</v>
      </c>
      <c r="E292">
        <v>248.51009879193273</v>
      </c>
      <c r="F292">
        <v>248.71016728103581</v>
      </c>
      <c r="G292">
        <v>248.65602891205242</v>
      </c>
      <c r="H292">
        <v>248.36735944570844</v>
      </c>
      <c r="I292">
        <v>242.68219011846122</v>
      </c>
      <c r="J292">
        <v>232.80023490900277</v>
      </c>
      <c r="K292">
        <v>220.77050520106349</v>
      </c>
      <c r="L292">
        <v>196.08977754534408</v>
      </c>
      <c r="M292">
        <v>175.30089900579694</v>
      </c>
      <c r="N292">
        <v>160.39916041026504</v>
      </c>
      <c r="O292">
        <v>146.73011751715987</v>
      </c>
      <c r="P292">
        <v>148.97728540850372</v>
      </c>
      <c r="Q292">
        <v>159.73987652286115</v>
      </c>
      <c r="R292">
        <v>156.97329544944523</v>
      </c>
      <c r="S292">
        <v>127.64847264274854</v>
      </c>
      <c r="T292">
        <v>255.79815463730108</v>
      </c>
      <c r="U292">
        <v>254.84458477546886</v>
      </c>
      <c r="V292">
        <v>252.49261752290315</v>
      </c>
      <c r="W292">
        <v>248.16165349514682</v>
      </c>
      <c r="X292">
        <v>237.47855672054854</v>
      </c>
      <c r="Y292">
        <v>213.9540309904902</v>
      </c>
      <c r="Z292">
        <v>191.16482798211445</v>
      </c>
      <c r="AA292">
        <v>158.19940998591824</v>
      </c>
      <c r="AB292">
        <v>141.48601454604281</v>
      </c>
      <c r="AC292">
        <v>133.76509117508908</v>
      </c>
      <c r="AD292">
        <v>130.22781435232793</v>
      </c>
      <c r="AE292">
        <v>115.89321335014959</v>
      </c>
      <c r="AF292">
        <v>257.0783030941609</v>
      </c>
      <c r="AG292">
        <v>257.98037059281216</v>
      </c>
      <c r="AH292">
        <v>259.02484628282957</v>
      </c>
      <c r="AI292">
        <v>258.78717628012288</v>
      </c>
      <c r="AJ292">
        <v>253.36438838022494</v>
      </c>
      <c r="AK292">
        <v>232.27468287709939</v>
      </c>
      <c r="AL292">
        <v>207.23098644019791</v>
      </c>
      <c r="AM292">
        <v>165.89226687044913</v>
      </c>
      <c r="AN292">
        <v>142.5287731142194</v>
      </c>
      <c r="AO292">
        <v>130.64292002452939</v>
      </c>
      <c r="AP292">
        <v>128.8148125823991</v>
      </c>
      <c r="AQ292">
        <v>112.11820343109586</v>
      </c>
      <c r="AR292">
        <v>253.45625574853167</v>
      </c>
      <c r="AS292">
        <v>254.65863636270078</v>
      </c>
      <c r="AT292">
        <v>256.26346698906832</v>
      </c>
      <c r="AU292">
        <v>256.72805975714857</v>
      </c>
      <c r="AV292">
        <v>252.30343322400194</v>
      </c>
      <c r="AW292">
        <v>232.07102539987235</v>
      </c>
      <c r="AX292">
        <v>207.15705765051086</v>
      </c>
      <c r="AY292">
        <v>165.42025461582656</v>
      </c>
      <c r="AZ292">
        <v>141.69216767949592</v>
      </c>
      <c r="BA292">
        <v>129.68283539415995</v>
      </c>
      <c r="BB292">
        <v>128.14170491787519</v>
      </c>
      <c r="BC292">
        <v>111.16676930193657</v>
      </c>
      <c r="BD292">
        <v>891.08910891089113</v>
      </c>
      <c r="BE292">
        <v>891.08910891089113</v>
      </c>
      <c r="BF292">
        <v>891.08910891089113</v>
      </c>
      <c r="BG292">
        <v>891.08910891089113</v>
      </c>
      <c r="BH292">
        <v>686.13861386138615</v>
      </c>
      <c r="BI292">
        <v>686.13861386138615</v>
      </c>
      <c r="BJ292" t="s">
        <v>65</v>
      </c>
      <c r="BK292" t="s">
        <v>65</v>
      </c>
      <c r="BL292">
        <v>32.211275218100241</v>
      </c>
      <c r="BM292">
        <v>200</v>
      </c>
    </row>
    <row r="293" spans="1:65" x14ac:dyDescent="0.25">
      <c r="A293">
        <v>531</v>
      </c>
      <c r="B293">
        <v>287.39123533454557</v>
      </c>
      <c r="C293">
        <v>284.86366778965311</v>
      </c>
      <c r="D293">
        <v>282.17884080057229</v>
      </c>
      <c r="E293">
        <v>279.43273981507372</v>
      </c>
      <c r="F293">
        <v>276.63486496567003</v>
      </c>
      <c r="G293">
        <v>273.79411441167144</v>
      </c>
      <c r="H293">
        <v>270.91881490705481</v>
      </c>
      <c r="I293">
        <v>253.34285878516744</v>
      </c>
      <c r="J293">
        <v>236.78350029947393</v>
      </c>
      <c r="K293">
        <v>221.21394107511253</v>
      </c>
      <c r="L293">
        <v>195.36854931904131</v>
      </c>
      <c r="M293">
        <v>177.15251367371997</v>
      </c>
      <c r="N293">
        <v>165.82461949646438</v>
      </c>
      <c r="O293">
        <v>158.04865164248477</v>
      </c>
      <c r="P293">
        <v>163.63669233490697</v>
      </c>
      <c r="Q293">
        <v>173.84442007423667</v>
      </c>
      <c r="R293">
        <v>171.00530951162173</v>
      </c>
      <c r="S293">
        <v>146.28000699572493</v>
      </c>
      <c r="T293">
        <v>287.18473288377157</v>
      </c>
      <c r="U293">
        <v>282.60831899821602</v>
      </c>
      <c r="V293">
        <v>273.52866107415298</v>
      </c>
      <c r="W293">
        <v>260.8492836393192</v>
      </c>
      <c r="X293">
        <v>238.60397139535166</v>
      </c>
      <c r="Y293">
        <v>206.17226943194038</v>
      </c>
      <c r="Z293">
        <v>183.99280370329188</v>
      </c>
      <c r="AA293">
        <v>160.74990303815318</v>
      </c>
      <c r="AB293">
        <v>152.74595585145116</v>
      </c>
      <c r="AC293">
        <v>150.92201932946546</v>
      </c>
      <c r="AD293">
        <v>147.39621319602188</v>
      </c>
      <c r="AE293">
        <v>135.58954311485155</v>
      </c>
      <c r="AF293">
        <v>303.54782593348398</v>
      </c>
      <c r="AG293">
        <v>297.98417563589987</v>
      </c>
      <c r="AH293">
        <v>287.03528050400507</v>
      </c>
      <c r="AI293">
        <v>271.94398844707854</v>
      </c>
      <c r="AJ293">
        <v>246.02091816095128</v>
      </c>
      <c r="AK293">
        <v>209.20709456117737</v>
      </c>
      <c r="AL293">
        <v>185.0691578627285</v>
      </c>
      <c r="AM293">
        <v>159.68684769006347</v>
      </c>
      <c r="AN293">
        <v>149.61305192913429</v>
      </c>
      <c r="AO293">
        <v>144.39165721748054</v>
      </c>
      <c r="AP293">
        <v>132.5939266755924</v>
      </c>
      <c r="AQ293">
        <v>114.91920117885211</v>
      </c>
      <c r="AR293">
        <v>302.57391635273916</v>
      </c>
      <c r="AS293">
        <v>297.09712999427688</v>
      </c>
      <c r="AT293">
        <v>286.30868827988832</v>
      </c>
      <c r="AU293">
        <v>271.41437411722859</v>
      </c>
      <c r="AV293">
        <v>245.75673382814855</v>
      </c>
      <c r="AW293">
        <v>209.1166195099195</v>
      </c>
      <c r="AX293">
        <v>184.92732079326973</v>
      </c>
      <c r="AY293">
        <v>159.2459345300195</v>
      </c>
      <c r="AZ293">
        <v>148.9106483403329</v>
      </c>
      <c r="BA293">
        <v>143.49333411681638</v>
      </c>
      <c r="BB293">
        <v>131.69280426581088</v>
      </c>
      <c r="BC293">
        <v>114.14380085723894</v>
      </c>
      <c r="BD293">
        <v>891.08910891089113</v>
      </c>
      <c r="BE293">
        <v>891.08910891089113</v>
      </c>
      <c r="BF293">
        <v>891.08910891089113</v>
      </c>
      <c r="BG293">
        <v>891.08910891089113</v>
      </c>
      <c r="BH293">
        <v>686.13861386138615</v>
      </c>
      <c r="BI293">
        <v>686.13861386138615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076055356</v>
      </c>
      <c r="C294">
        <v>322.07563115348268</v>
      </c>
      <c r="D294">
        <v>315.46051319614998</v>
      </c>
      <c r="E294">
        <v>309.00502055902274</v>
      </c>
      <c r="F294">
        <v>302.70786983405094</v>
      </c>
      <c r="G294">
        <v>296.56766540259554</v>
      </c>
      <c r="H294">
        <v>290.58290858167334</v>
      </c>
      <c r="I294">
        <v>257.84393748669169</v>
      </c>
      <c r="J294">
        <v>231.39116461842227</v>
      </c>
      <c r="K294">
        <v>209.13007338145704</v>
      </c>
      <c r="L294">
        <v>176.54416778903794</v>
      </c>
      <c r="M294">
        <v>156.54901488367969</v>
      </c>
      <c r="N294">
        <v>145.68174872039805</v>
      </c>
      <c r="O294">
        <v>140.65258750205311</v>
      </c>
      <c r="P294">
        <v>149.55759449845971</v>
      </c>
      <c r="Q294">
        <v>162.68409763957845</v>
      </c>
      <c r="R294">
        <v>162.59643281100543</v>
      </c>
      <c r="S294">
        <v>144.85179896619869</v>
      </c>
      <c r="T294">
        <v>361.52684424820455</v>
      </c>
      <c r="U294">
        <v>350.66605532642967</v>
      </c>
      <c r="V294">
        <v>329.58799953537283</v>
      </c>
      <c r="W294">
        <v>301.21571318580317</v>
      </c>
      <c r="X294">
        <v>254.53090623186245</v>
      </c>
      <c r="Y294">
        <v>194.01442484257112</v>
      </c>
      <c r="Z294">
        <v>158.93782397573088</v>
      </c>
      <c r="AA294">
        <v>129.69930356123871</v>
      </c>
      <c r="AB294">
        <v>123.39196782109784</v>
      </c>
      <c r="AC294">
        <v>124.58349249326191</v>
      </c>
      <c r="AD294">
        <v>126.30637965496585</v>
      </c>
      <c r="AE294">
        <v>122.31785668664452</v>
      </c>
      <c r="AF294">
        <v>317.56519335653195</v>
      </c>
      <c r="AG294">
        <v>309.94985189299564</v>
      </c>
      <c r="AH294">
        <v>294.98717084988021</v>
      </c>
      <c r="AI294">
        <v>274.41683929162934</v>
      </c>
      <c r="AJ294">
        <v>239.23423277672308</v>
      </c>
      <c r="AK294">
        <v>189.55265767825449</v>
      </c>
      <c r="AL294">
        <v>157.20056964040933</v>
      </c>
      <c r="AM294">
        <v>123.54193236773953</v>
      </c>
      <c r="AN294">
        <v>110.76338626976344</v>
      </c>
      <c r="AO294">
        <v>105.70797029195973</v>
      </c>
      <c r="AP294">
        <v>101.62750685850811</v>
      </c>
      <c r="AQ294">
        <v>91.813858878165433</v>
      </c>
      <c r="AR294">
        <v>317.94103818340324</v>
      </c>
      <c r="AS294">
        <v>310.39526662379643</v>
      </c>
      <c r="AT294">
        <v>295.55506346655716</v>
      </c>
      <c r="AU294">
        <v>275.12044595523929</v>
      </c>
      <c r="AV294">
        <v>240.07214558457127</v>
      </c>
      <c r="AW294">
        <v>190.32065370141856</v>
      </c>
      <c r="AX294">
        <v>157.71140207886225</v>
      </c>
      <c r="AY294">
        <v>123.50360660504572</v>
      </c>
      <c r="AZ294">
        <v>110.3906666510139</v>
      </c>
      <c r="BA294">
        <v>105.19926181805438</v>
      </c>
      <c r="BB294">
        <v>101.36154335129092</v>
      </c>
      <c r="BC294">
        <v>91.60687143448331</v>
      </c>
      <c r="BD294">
        <v>891.08910891089113</v>
      </c>
      <c r="BE294">
        <v>891.08910891089113</v>
      </c>
      <c r="BF294">
        <v>891.08910891089113</v>
      </c>
      <c r="BG294">
        <v>891.08910891089113</v>
      </c>
      <c r="BH294">
        <v>686.13861386138615</v>
      </c>
      <c r="BI294">
        <v>686.13861386138615</v>
      </c>
      <c r="BJ294" t="s">
        <v>65</v>
      </c>
      <c r="BK294" t="s">
        <v>65</v>
      </c>
      <c r="BL294">
        <v>31.10772012418299</v>
      </c>
      <c r="BM294">
        <v>200</v>
      </c>
    </row>
    <row r="295" spans="1:65" x14ac:dyDescent="0.25">
      <c r="A295">
        <v>533</v>
      </c>
      <c r="B295">
        <v>336.96879860003577</v>
      </c>
      <c r="C295">
        <v>330.63031491709484</v>
      </c>
      <c r="D295">
        <v>324.12680192671883</v>
      </c>
      <c r="E295">
        <v>317.68413908786522</v>
      </c>
      <c r="F295">
        <v>311.30828077931193</v>
      </c>
      <c r="G295">
        <v>305.00468428957544</v>
      </c>
      <c r="H295">
        <v>298.77833711829248</v>
      </c>
      <c r="I295">
        <v>263.26888993035965</v>
      </c>
      <c r="J295">
        <v>232.67738486944009</v>
      </c>
      <c r="K295">
        <v>205.52713103593246</v>
      </c>
      <c r="L295">
        <v>162.94801061239011</v>
      </c>
      <c r="M295">
        <v>134.368858955832</v>
      </c>
      <c r="N295">
        <v>117.14271583181015</v>
      </c>
      <c r="O295">
        <v>105.91017802766528</v>
      </c>
      <c r="P295">
        <v>115.93312234754045</v>
      </c>
      <c r="Q295">
        <v>137.77868413413239</v>
      </c>
      <c r="R295">
        <v>143.7220214296766</v>
      </c>
      <c r="S295">
        <v>130.2144542943754</v>
      </c>
      <c r="T295">
        <v>354.23148641872797</v>
      </c>
      <c r="U295">
        <v>344.25969596444639</v>
      </c>
      <c r="V295">
        <v>324.72198018226544</v>
      </c>
      <c r="W295">
        <v>297.98359972812131</v>
      </c>
      <c r="X295">
        <v>252.58779648829895</v>
      </c>
      <c r="Y295">
        <v>189.46745998992341</v>
      </c>
      <c r="Z295">
        <v>148.41839307936138</v>
      </c>
      <c r="AA295">
        <v>105.4416643889336</v>
      </c>
      <c r="AB295">
        <v>88.128715294419067</v>
      </c>
      <c r="AC295">
        <v>79.647400935377036</v>
      </c>
      <c r="AD295">
        <v>75.263604035523542</v>
      </c>
      <c r="AE295">
        <v>71.953161957269273</v>
      </c>
      <c r="AF295">
        <v>321.14843431106226</v>
      </c>
      <c r="AG295">
        <v>312.84176443605287</v>
      </c>
      <c r="AH295">
        <v>296.42623642643127</v>
      </c>
      <c r="AI295">
        <v>273.63726954648951</v>
      </c>
      <c r="AJ295">
        <v>233.9728143684209</v>
      </c>
      <c r="AK295">
        <v>175.90048534929917</v>
      </c>
      <c r="AL295">
        <v>136.11679252435346</v>
      </c>
      <c r="AM295">
        <v>91.334053776221737</v>
      </c>
      <c r="AN295">
        <v>71.862239015893024</v>
      </c>
      <c r="AO295">
        <v>62.195383710855062</v>
      </c>
      <c r="AP295">
        <v>57.068892587611096</v>
      </c>
      <c r="AQ295">
        <v>47.645624294166758</v>
      </c>
      <c r="AR295">
        <v>323.22390781031737</v>
      </c>
      <c r="AS295">
        <v>315.00030775043882</v>
      </c>
      <c r="AT295">
        <v>298.72383596231356</v>
      </c>
      <c r="AU295">
        <v>276.07047552992475</v>
      </c>
      <c r="AV295">
        <v>236.4713265669098</v>
      </c>
      <c r="AW295">
        <v>178.05336298026239</v>
      </c>
      <c r="AX295">
        <v>137.67374962165297</v>
      </c>
      <c r="AY295">
        <v>91.768588729446705</v>
      </c>
      <c r="AZ295">
        <v>71.633579075803397</v>
      </c>
      <c r="BA295">
        <v>61.676295145230846</v>
      </c>
      <c r="BB295">
        <v>56.89329539759057</v>
      </c>
      <c r="BC295">
        <v>47.391915419861469</v>
      </c>
      <c r="BD295">
        <v>891.08910891089113</v>
      </c>
      <c r="BE295">
        <v>891.08910891089113</v>
      </c>
      <c r="BF295">
        <v>891.08910891089113</v>
      </c>
      <c r="BG295">
        <v>891.08910891089113</v>
      </c>
      <c r="BH295">
        <v>686.13861386138615</v>
      </c>
      <c r="BI295">
        <v>686.13861386138615</v>
      </c>
      <c r="BJ295" t="s">
        <v>65</v>
      </c>
      <c r="BK295" t="s">
        <v>65</v>
      </c>
      <c r="BL295">
        <v>28.90196269121957</v>
      </c>
      <c r="BM295">
        <v>200</v>
      </c>
    </row>
    <row r="296" spans="1:65" x14ac:dyDescent="0.25">
      <c r="A296">
        <v>534</v>
      </c>
      <c r="B296">
        <v>289.54081969718766</v>
      </c>
      <c r="C296">
        <v>280.98612282247677</v>
      </c>
      <c r="D296">
        <v>272.47709882366098</v>
      </c>
      <c r="E296">
        <v>264.30240765955756</v>
      </c>
      <c r="F296">
        <v>256.45023879522341</v>
      </c>
      <c r="G296">
        <v>248.90919854611511</v>
      </c>
      <c r="H296">
        <v>241.66829483227104</v>
      </c>
      <c r="I296">
        <v>203.95720475683805</v>
      </c>
      <c r="J296">
        <v>175.81692265789019</v>
      </c>
      <c r="K296">
        <v>153.88529097304004</v>
      </c>
      <c r="L296">
        <v>125.0402550815611</v>
      </c>
      <c r="M296">
        <v>109.93208596690111</v>
      </c>
      <c r="N296">
        <v>103.35145088062158</v>
      </c>
      <c r="O296">
        <v>103.31646152728317</v>
      </c>
      <c r="P296">
        <v>113.14803390978263</v>
      </c>
      <c r="Q296">
        <v>124.54770457866394</v>
      </c>
      <c r="R296">
        <v>125.93467038301463</v>
      </c>
      <c r="S296">
        <v>117.26135585600116</v>
      </c>
      <c r="T296">
        <v>294.66538924896054</v>
      </c>
      <c r="U296">
        <v>284.03621117319528</v>
      </c>
      <c r="V296">
        <v>263.67246028371352</v>
      </c>
      <c r="W296">
        <v>236.86523137737197</v>
      </c>
      <c r="X296">
        <v>194.52628733783817</v>
      </c>
      <c r="Y296">
        <v>143.94098040734383</v>
      </c>
      <c r="Z296">
        <v>118.07061541949348</v>
      </c>
      <c r="AA296">
        <v>99.250745203133192</v>
      </c>
      <c r="AB296">
        <v>93.84520540166919</v>
      </c>
      <c r="AC296">
        <v>88.263446842562558</v>
      </c>
      <c r="AD296">
        <v>75.577898802852502</v>
      </c>
      <c r="AE296">
        <v>79.110564429304702</v>
      </c>
      <c r="AF296">
        <v>264.73993252327995</v>
      </c>
      <c r="AG296">
        <v>256.51688488783691</v>
      </c>
      <c r="AH296">
        <v>240.64112700004975</v>
      </c>
      <c r="AI296">
        <v>219.45333995041324</v>
      </c>
      <c r="AJ296">
        <v>185.07713322690557</v>
      </c>
      <c r="AK296">
        <v>141.11385125865468</v>
      </c>
      <c r="AL296">
        <v>116.00558695114879</v>
      </c>
      <c r="AM296">
        <v>92.888944124075934</v>
      </c>
      <c r="AN296">
        <v>83.300231485344199</v>
      </c>
      <c r="AO296">
        <v>74.909084437751602</v>
      </c>
      <c r="AP296">
        <v>58.728399062845519</v>
      </c>
      <c r="AQ296">
        <v>54.463192736820126</v>
      </c>
      <c r="AR296">
        <v>271.07554949820252</v>
      </c>
      <c r="AS296">
        <v>262.83323190133291</v>
      </c>
      <c r="AT296">
        <v>246.89807152891868</v>
      </c>
      <c r="AU296">
        <v>225.57874648613452</v>
      </c>
      <c r="AV296">
        <v>190.82600371948769</v>
      </c>
      <c r="AW296">
        <v>145.92357163351221</v>
      </c>
      <c r="AX296">
        <v>119.82962448686844</v>
      </c>
      <c r="AY296">
        <v>95.122297151251161</v>
      </c>
      <c r="AZ296">
        <v>84.585043129873014</v>
      </c>
      <c r="BA296">
        <v>75.618792616734609</v>
      </c>
      <c r="BB296">
        <v>59.522513440214766</v>
      </c>
      <c r="BC296">
        <v>55.327716694511807</v>
      </c>
      <c r="BD296">
        <v>891.08910891089113</v>
      </c>
      <c r="BE296">
        <v>891.08910891089113</v>
      </c>
      <c r="BF296">
        <v>891.08910891089113</v>
      </c>
      <c r="BG296">
        <v>891.08910891089113</v>
      </c>
      <c r="BH296">
        <v>686.13861386138615</v>
      </c>
      <c r="BI296">
        <v>686.13861386138615</v>
      </c>
      <c r="BJ296" t="s">
        <v>65</v>
      </c>
      <c r="BK296" t="s">
        <v>65</v>
      </c>
      <c r="BL296">
        <v>30.527728641084444</v>
      </c>
      <c r="BM296">
        <v>200</v>
      </c>
    </row>
    <row r="297" spans="1:65" x14ac:dyDescent="0.25">
      <c r="A297">
        <v>535</v>
      </c>
      <c r="B297">
        <v>242.87720055851099</v>
      </c>
      <c r="C297">
        <v>236.47005194700483</v>
      </c>
      <c r="D297">
        <v>230.1212200179624</v>
      </c>
      <c r="E297">
        <v>224.04453771122081</v>
      </c>
      <c r="F297">
        <v>218.22852978937928</v>
      </c>
      <c r="G297">
        <v>212.66219866732382</v>
      </c>
      <c r="H297">
        <v>207.33500456132265</v>
      </c>
      <c r="I297">
        <v>179.85654143484186</v>
      </c>
      <c r="J297">
        <v>159.57342720881644</v>
      </c>
      <c r="K297">
        <v>143.81931857703805</v>
      </c>
      <c r="L297">
        <v>122.63713010010814</v>
      </c>
      <c r="M297">
        <v>110.2729996126979</v>
      </c>
      <c r="N297">
        <v>102.96494867404415</v>
      </c>
      <c r="O297">
        <v>95.629600278853076</v>
      </c>
      <c r="P297">
        <v>90.611935551091207</v>
      </c>
      <c r="Q297">
        <v>84.57169789171472</v>
      </c>
      <c r="R297">
        <v>79.272003246953361</v>
      </c>
      <c r="S297">
        <v>71.443099953348991</v>
      </c>
      <c r="T297">
        <v>249.13303012280917</v>
      </c>
      <c r="U297">
        <v>240.17801105351788</v>
      </c>
      <c r="V297">
        <v>223.12233785473103</v>
      </c>
      <c r="W297">
        <v>200.90163274221126</v>
      </c>
      <c r="X297">
        <v>166.49700269854921</v>
      </c>
      <c r="Y297">
        <v>127.16450738586558</v>
      </c>
      <c r="Z297">
        <v>108.46387589023426</v>
      </c>
      <c r="AA297">
        <v>95.808481187989187</v>
      </c>
      <c r="AB297">
        <v>90.737964111454389</v>
      </c>
      <c r="AC297">
        <v>81.961701510238001</v>
      </c>
      <c r="AD297">
        <v>60.875797259076769</v>
      </c>
      <c r="AE297">
        <v>63.571807549104783</v>
      </c>
      <c r="AF297">
        <v>233.49744195173008</v>
      </c>
      <c r="AG297">
        <v>227.09637064848542</v>
      </c>
      <c r="AH297">
        <v>214.71420193371088</v>
      </c>
      <c r="AI297">
        <v>198.131673719334</v>
      </c>
      <c r="AJ297">
        <v>171.04345839560185</v>
      </c>
      <c r="AK297">
        <v>135.82855846163491</v>
      </c>
      <c r="AL297">
        <v>115.1332336498248</v>
      </c>
      <c r="AM297">
        <v>94.929136815559417</v>
      </c>
      <c r="AN297">
        <v>85.636991473688752</v>
      </c>
      <c r="AO297">
        <v>76.986453011190846</v>
      </c>
      <c r="AP297">
        <v>59.423907192408741</v>
      </c>
      <c r="AQ297">
        <v>51.963154088723662</v>
      </c>
      <c r="AR297">
        <v>235.88018649651988</v>
      </c>
      <c r="AS297">
        <v>229.60391185190775</v>
      </c>
      <c r="AT297">
        <v>217.44288238414885</v>
      </c>
      <c r="AU297">
        <v>201.10898245442598</v>
      </c>
      <c r="AV297">
        <v>174.2796236640433</v>
      </c>
      <c r="AW297">
        <v>138.98764290827302</v>
      </c>
      <c r="AX297">
        <v>117.8625311351135</v>
      </c>
      <c r="AY297">
        <v>96.696700075203921</v>
      </c>
      <c r="AZ297">
        <v>86.794641483981877</v>
      </c>
      <c r="BA297">
        <v>77.87237044995392</v>
      </c>
      <c r="BB297">
        <v>60.835922375255606</v>
      </c>
      <c r="BC297">
        <v>53.597890463774753</v>
      </c>
      <c r="BD297">
        <v>891.08910891089113</v>
      </c>
      <c r="BE297">
        <v>891.08910891089113</v>
      </c>
      <c r="BF297">
        <v>891.08910891089113</v>
      </c>
      <c r="BG297">
        <v>891.08910891089113</v>
      </c>
      <c r="BH297">
        <v>686.13861386138615</v>
      </c>
      <c r="BI297">
        <v>686.13861386138615</v>
      </c>
      <c r="BJ297" t="s">
        <v>65</v>
      </c>
      <c r="BK297" t="s">
        <v>65</v>
      </c>
      <c r="BL297">
        <v>31.597236676388125</v>
      </c>
      <c r="BM297">
        <v>200</v>
      </c>
    </row>
    <row r="298" spans="1:65" x14ac:dyDescent="0.25">
      <c r="A298">
        <v>536</v>
      </c>
      <c r="B298">
        <v>228.18418932137922</v>
      </c>
      <c r="C298">
        <v>221.38530085049248</v>
      </c>
      <c r="D298">
        <v>214.70456961939965</v>
      </c>
      <c r="E298">
        <v>208.36483937811943</v>
      </c>
      <c r="F298">
        <v>202.34915329545348</v>
      </c>
      <c r="G298">
        <v>196.64134269249004</v>
      </c>
      <c r="H298">
        <v>191.22599201802697</v>
      </c>
      <c r="I298">
        <v>164.09902521901796</v>
      </c>
      <c r="J298">
        <v>145.07781794071784</v>
      </c>
      <c r="K298">
        <v>130.99372098580253</v>
      </c>
      <c r="L298">
        <v>113.04264141511297</v>
      </c>
      <c r="M298">
        <v>102.74987977598134</v>
      </c>
      <c r="N298">
        <v>96.042334992811206</v>
      </c>
      <c r="O298">
        <v>86.457514689791125</v>
      </c>
      <c r="P298">
        <v>74.847857782246862</v>
      </c>
      <c r="Q298">
        <v>62.532676502898425</v>
      </c>
      <c r="R298">
        <v>59.716160913602657</v>
      </c>
      <c r="S298">
        <v>67.847785825420885</v>
      </c>
      <c r="T298">
        <v>224.99254351513758</v>
      </c>
      <c r="U298">
        <v>217.81567016744211</v>
      </c>
      <c r="V298">
        <v>204.0850550110685</v>
      </c>
      <c r="W298">
        <v>186.04802674047073</v>
      </c>
      <c r="X298">
        <v>157.63905740814343</v>
      </c>
      <c r="Y298">
        <v>123.6662109911662</v>
      </c>
      <c r="Z298">
        <v>105.85001842892017</v>
      </c>
      <c r="AA298">
        <v>90.7549264323345</v>
      </c>
      <c r="AB298">
        <v>83.393633982697736</v>
      </c>
      <c r="AC298">
        <v>73.966092163985778</v>
      </c>
      <c r="AD298">
        <v>57.547857707456807</v>
      </c>
      <c r="AE298">
        <v>62.372670182193055</v>
      </c>
      <c r="AF298">
        <v>211.8029505072206</v>
      </c>
      <c r="AG298">
        <v>206.79963764854446</v>
      </c>
      <c r="AH298">
        <v>196.9988156840831</v>
      </c>
      <c r="AI298">
        <v>183.58662753608075</v>
      </c>
      <c r="AJ298">
        <v>160.79213760982472</v>
      </c>
      <c r="AK298">
        <v>128.63061697710017</v>
      </c>
      <c r="AL298">
        <v>107.44212050172779</v>
      </c>
      <c r="AM298">
        <v>83.670870705124315</v>
      </c>
      <c r="AN298">
        <v>72.007602477119278</v>
      </c>
      <c r="AO298">
        <v>63.26389693071421</v>
      </c>
      <c r="AP298">
        <v>52.301616052672706</v>
      </c>
      <c r="AQ298">
        <v>47.703605979152393</v>
      </c>
      <c r="AR298">
        <v>214.50236178803769</v>
      </c>
      <c r="AS298">
        <v>209.56241412647896</v>
      </c>
      <c r="AT298">
        <v>199.87385047357412</v>
      </c>
      <c r="AU298">
        <v>186.5876439766686</v>
      </c>
      <c r="AV298">
        <v>163.92248004895791</v>
      </c>
      <c r="AW298">
        <v>131.71150167071883</v>
      </c>
      <c r="AX298">
        <v>110.28505565793309</v>
      </c>
      <c r="AY298">
        <v>85.962832544205853</v>
      </c>
      <c r="AZ298">
        <v>73.921339186673038</v>
      </c>
      <c r="BA298">
        <v>64.979960253169622</v>
      </c>
      <c r="BB298">
        <v>54.564867450242126</v>
      </c>
      <c r="BC298">
        <v>50.748387685030167</v>
      </c>
      <c r="BD298">
        <v>891.08910891089113</v>
      </c>
      <c r="BE298">
        <v>891.08910891089113</v>
      </c>
      <c r="BF298">
        <v>891.08910891089113</v>
      </c>
      <c r="BG298">
        <v>891.08910891089113</v>
      </c>
      <c r="BH298">
        <v>686.13861386138615</v>
      </c>
      <c r="BI298">
        <v>686.13861386138615</v>
      </c>
      <c r="BJ298" t="s">
        <v>65</v>
      </c>
      <c r="BK298" t="s">
        <v>65</v>
      </c>
      <c r="BL298">
        <v>30.651077208573142</v>
      </c>
      <c r="BM298">
        <v>200</v>
      </c>
    </row>
    <row r="299" spans="1:65" x14ac:dyDescent="0.25">
      <c r="A299">
        <v>537</v>
      </c>
      <c r="B299">
        <v>199.00141693637249</v>
      </c>
      <c r="C299">
        <v>181.83887890588218</v>
      </c>
      <c r="D299">
        <v>165.1782671524856</v>
      </c>
      <c r="E299">
        <v>149.57199917619158</v>
      </c>
      <c r="F299">
        <v>134.96424399773915</v>
      </c>
      <c r="G299">
        <v>121.30182235103932</v>
      </c>
      <c r="H299">
        <v>108.53408779838571</v>
      </c>
      <c r="I299">
        <v>48.171409562616994</v>
      </c>
      <c r="J299">
        <v>10.802806664614723</v>
      </c>
      <c r="K299">
        <v>-12.088314682188045</v>
      </c>
      <c r="L299">
        <v>-30.428388156970023</v>
      </c>
      <c r="M299">
        <v>-30.772155986298273</v>
      </c>
      <c r="N299">
        <v>-25.445353812764623</v>
      </c>
      <c r="O299">
        <v>-16.633357959577737</v>
      </c>
      <c r="P299">
        <v>-18.520481844793853</v>
      </c>
      <c r="Q299">
        <v>-30.993337113054686</v>
      </c>
      <c r="R299">
        <v>-28.319001541310119</v>
      </c>
      <c r="S299">
        <v>6.9422996301717745</v>
      </c>
      <c r="T299">
        <v>206.9431002708981</v>
      </c>
      <c r="U299">
        <v>190.2040764434995</v>
      </c>
      <c r="V299">
        <v>158.40162329387729</v>
      </c>
      <c r="W299">
        <v>117.17788795049574</v>
      </c>
      <c r="X299">
        <v>54.153543161461343</v>
      </c>
      <c r="Y299">
        <v>-15.598439388089455</v>
      </c>
      <c r="Z299">
        <v>-43.665786508277485</v>
      </c>
      <c r="AA299">
        <v>-49.15071087045343</v>
      </c>
      <c r="AB299">
        <v>-39.165055952629579</v>
      </c>
      <c r="AC299">
        <v>-30.110071900793859</v>
      </c>
      <c r="AD299">
        <v>-27.475918036445336</v>
      </c>
      <c r="AE299">
        <v>-13.329857438508993</v>
      </c>
      <c r="AF299">
        <v>177.4767529560132</v>
      </c>
      <c r="AG299">
        <v>162.61193159017384</v>
      </c>
      <c r="AH299">
        <v>134.31112116861473</v>
      </c>
      <c r="AI299">
        <v>97.488879658987202</v>
      </c>
      <c r="AJ299">
        <v>40.77577753551553</v>
      </c>
      <c r="AK299">
        <v>-23.240071756957455</v>
      </c>
      <c r="AL299">
        <v>-50.105310925768926</v>
      </c>
      <c r="AM299">
        <v>-57.099094328021195</v>
      </c>
      <c r="AN299">
        <v>-48.023183398441248</v>
      </c>
      <c r="AO299">
        <v>-37.732029720238117</v>
      </c>
      <c r="AP299">
        <v>-30.79408334474433</v>
      </c>
      <c r="AQ299">
        <v>-18.26898701278737</v>
      </c>
      <c r="AR299">
        <v>181.76794971603405</v>
      </c>
      <c r="AS299">
        <v>166.97668421233138</v>
      </c>
      <c r="AT299">
        <v>138.79962006833912</v>
      </c>
      <c r="AU299">
        <v>102.09988294273866</v>
      </c>
      <c r="AV299">
        <v>45.454520738140921</v>
      </c>
      <c r="AW299">
        <v>-18.807717977085137</v>
      </c>
      <c r="AX299">
        <v>-46.155065976417262</v>
      </c>
      <c r="AY299">
        <v>-54.054543858349724</v>
      </c>
      <c r="AZ299">
        <v>-45.458531818610076</v>
      </c>
      <c r="BA299">
        <v>-35.242298995096235</v>
      </c>
      <c r="BB299">
        <v>-27.481004900563182</v>
      </c>
      <c r="BC299">
        <v>-14.872533300698057</v>
      </c>
      <c r="BD299">
        <v>891.08910891089113</v>
      </c>
      <c r="BE299">
        <v>891.08910891089113</v>
      </c>
      <c r="BF299">
        <v>891.08910891089113</v>
      </c>
      <c r="BG299">
        <v>891.08910891089113</v>
      </c>
      <c r="BH299">
        <v>686.13861386138615</v>
      </c>
      <c r="BI299">
        <v>686.13861386138615</v>
      </c>
      <c r="BJ299" t="s">
        <v>65</v>
      </c>
      <c r="BK299" t="s">
        <v>65</v>
      </c>
      <c r="BL299">
        <v>24.994131680902434</v>
      </c>
      <c r="BM299">
        <v>200</v>
      </c>
    </row>
    <row r="300" spans="1:65" x14ac:dyDescent="0.25">
      <c r="A300">
        <v>538</v>
      </c>
      <c r="B300">
        <v>151.36967920329619</v>
      </c>
      <c r="C300">
        <v>135.95974112287323</v>
      </c>
      <c r="D300">
        <v>120.98882167235759</v>
      </c>
      <c r="E300">
        <v>106.95301413134371</v>
      </c>
      <c r="F300">
        <v>93.80247700509922</v>
      </c>
      <c r="G300">
        <v>81.489749380204287</v>
      </c>
      <c r="H300">
        <v>69.969643820471106</v>
      </c>
      <c r="I300">
        <v>15.225142631086763</v>
      </c>
      <c r="J300">
        <v>-19.245940187642972</v>
      </c>
      <c r="K300">
        <v>-40.916353422384979</v>
      </c>
      <c r="L300">
        <v>-60.11657381712547</v>
      </c>
      <c r="M300">
        <v>-63.522198624200094</v>
      </c>
      <c r="N300">
        <v>-61.92222848343809</v>
      </c>
      <c r="O300">
        <v>-59.978472176651088</v>
      </c>
      <c r="P300">
        <v>-68.642512527038946</v>
      </c>
      <c r="Q300">
        <v>-85.66825086914379</v>
      </c>
      <c r="R300">
        <v>-83.492726783419215</v>
      </c>
      <c r="S300">
        <v>-44.646779534209607</v>
      </c>
      <c r="T300">
        <v>95.886991532388578</v>
      </c>
      <c r="U300">
        <v>86.226714917242845</v>
      </c>
      <c r="V300">
        <v>67.727433372844828</v>
      </c>
      <c r="W300">
        <v>43.402833683386653</v>
      </c>
      <c r="X300">
        <v>5.1268804160185812</v>
      </c>
      <c r="Y300">
        <v>-40.610867334375172</v>
      </c>
      <c r="Z300">
        <v>-62.436488529057506</v>
      </c>
      <c r="AA300">
        <v>-73.87331548468164</v>
      </c>
      <c r="AB300">
        <v>-71.672932079087445</v>
      </c>
      <c r="AC300">
        <v>-66.398974841058589</v>
      </c>
      <c r="AD300">
        <v>-59.468119824982942</v>
      </c>
      <c r="AE300">
        <v>-52.768206097223853</v>
      </c>
      <c r="AF300">
        <v>135.76566687078184</v>
      </c>
      <c r="AG300">
        <v>121.27296371571228</v>
      </c>
      <c r="AH300">
        <v>93.781661887965129</v>
      </c>
      <c r="AI300">
        <v>58.250151063789851</v>
      </c>
      <c r="AJ300">
        <v>4.2633870466583099</v>
      </c>
      <c r="AK300">
        <v>-54.644098630334746</v>
      </c>
      <c r="AL300">
        <v>-77.138007654041843</v>
      </c>
      <c r="AM300">
        <v>-78.743768175287002</v>
      </c>
      <c r="AN300">
        <v>-67.98466363520609</v>
      </c>
      <c r="AO300">
        <v>-58.699917294851993</v>
      </c>
      <c r="AP300">
        <v>-57.060413237076666</v>
      </c>
      <c r="AQ300">
        <v>-43.824700378588403</v>
      </c>
      <c r="AR300">
        <v>137.38962883097338</v>
      </c>
      <c r="AS300">
        <v>123.06242445435933</v>
      </c>
      <c r="AT300">
        <v>95.874973093416841</v>
      </c>
      <c r="AU300">
        <v>60.712012392934859</v>
      </c>
      <c r="AV300">
        <v>7.2073080621880283</v>
      </c>
      <c r="AW300">
        <v>-51.387334849811452</v>
      </c>
      <c r="AX300">
        <v>-74.043318416388004</v>
      </c>
      <c r="AY300">
        <v>-76.353028966410804</v>
      </c>
      <c r="AZ300">
        <v>-66.155452962414699</v>
      </c>
      <c r="BA300">
        <v>-57.20836544007561</v>
      </c>
      <c r="BB300">
        <v>-55.272225259680177</v>
      </c>
      <c r="BC300">
        <v>-42.015533114486139</v>
      </c>
      <c r="BD300">
        <v>789.88525566571491</v>
      </c>
      <c r="BE300">
        <v>789.88525566571491</v>
      </c>
      <c r="BF300">
        <v>789.88525566571491</v>
      </c>
      <c r="BG300">
        <v>789.88525566571491</v>
      </c>
      <c r="BH300">
        <v>608.21164686260045</v>
      </c>
      <c r="BI300">
        <v>608.21164686260045</v>
      </c>
      <c r="BJ300" t="s">
        <v>65</v>
      </c>
      <c r="BK300" t="s">
        <v>65</v>
      </c>
      <c r="BL300">
        <v>23.942110294891648</v>
      </c>
      <c r="BM300">
        <v>200</v>
      </c>
    </row>
    <row r="301" spans="1:65" x14ac:dyDescent="0.25">
      <c r="A301">
        <v>539</v>
      </c>
      <c r="B301">
        <v>131.40390386771597</v>
      </c>
      <c r="C301">
        <v>120.63108223261635</v>
      </c>
      <c r="D301">
        <v>110.17956130062949</v>
      </c>
      <c r="E301">
        <v>100.39537620796713</v>
      </c>
      <c r="F301">
        <v>91.242703678174891</v>
      </c>
      <c r="G301">
        <v>82.687433325751499</v>
      </c>
      <c r="H301">
        <v>74.69709059255355</v>
      </c>
      <c r="I301">
        <v>36.988141958242402</v>
      </c>
      <c r="J301">
        <v>13.704750796109458</v>
      </c>
      <c r="K301">
        <v>-0.55156064247371961</v>
      </c>
      <c r="L301">
        <v>-12.242164639975627</v>
      </c>
      <c r="M301">
        <v>-13.244506995591445</v>
      </c>
      <c r="N301">
        <v>-11.219235867328676</v>
      </c>
      <c r="O301">
        <v>-9.4062864097502192</v>
      </c>
      <c r="P301">
        <v>-17.283936193447577</v>
      </c>
      <c r="Q301">
        <v>-35.543671961439095</v>
      </c>
      <c r="R301">
        <v>-41.798157412290188</v>
      </c>
      <c r="S301">
        <v>-27.570356875867287</v>
      </c>
      <c r="T301">
        <v>135.90689319500493</v>
      </c>
      <c r="U301">
        <v>125.99635856094895</v>
      </c>
      <c r="V301">
        <v>107.18569871412204</v>
      </c>
      <c r="W301">
        <v>82.847337883892806</v>
      </c>
      <c r="X301">
        <v>45.787595999683127</v>
      </c>
      <c r="Y301">
        <v>5.3455939609857452</v>
      </c>
      <c r="Z301">
        <v>-10.301470929317199</v>
      </c>
      <c r="AA301">
        <v>-11.931299540933193</v>
      </c>
      <c r="AB301">
        <v>-5.030598778324805</v>
      </c>
      <c r="AC301">
        <v>0.81509769039027347</v>
      </c>
      <c r="AD301">
        <v>8.9545398456458702E-2</v>
      </c>
      <c r="AE301">
        <v>5.0358845876389422</v>
      </c>
      <c r="AF301">
        <v>103.94039630225949</v>
      </c>
      <c r="AG301">
        <v>95.207200725682185</v>
      </c>
      <c r="AH301">
        <v>78.802152285943748</v>
      </c>
      <c r="AI301">
        <v>57.981166657776754</v>
      </c>
      <c r="AJ301">
        <v>27.55412380750985</v>
      </c>
      <c r="AK301">
        <v>-1.8687128936920732</v>
      </c>
      <c r="AL301">
        <v>-9.1068389305336979</v>
      </c>
      <c r="AM301">
        <v>-0.96111623396212542</v>
      </c>
      <c r="AN301">
        <v>9.3542458057072064</v>
      </c>
      <c r="AO301">
        <v>14.750357192176503</v>
      </c>
      <c r="AP301">
        <v>7.7783555711782162</v>
      </c>
      <c r="AQ301">
        <v>14.42247846482371</v>
      </c>
      <c r="AR301">
        <v>105.42024272445785</v>
      </c>
      <c r="AS301">
        <v>96.813136291046334</v>
      </c>
      <c r="AT301">
        <v>80.643041843967495</v>
      </c>
      <c r="AU301">
        <v>60.115450399976787</v>
      </c>
      <c r="AV301">
        <v>30.100152843038213</v>
      </c>
      <c r="AW301">
        <v>1.0266834959039155</v>
      </c>
      <c r="AX301">
        <v>-6.2190029750031766</v>
      </c>
      <c r="AY301">
        <v>1.5487913765289267</v>
      </c>
      <c r="AZ301">
        <v>11.480238066717483</v>
      </c>
      <c r="BA301">
        <v>16.554011479708308</v>
      </c>
      <c r="BB301">
        <v>9.5028340290898718</v>
      </c>
      <c r="BC301">
        <v>16.11241216855089</v>
      </c>
      <c r="BD301">
        <v>891.08910891089113</v>
      </c>
      <c r="BE301">
        <v>891.08910891089113</v>
      </c>
      <c r="BF301">
        <v>891.08910891089113</v>
      </c>
      <c r="BG301">
        <v>891.08910891089113</v>
      </c>
      <c r="BH301">
        <v>686.13861386138615</v>
      </c>
      <c r="BI301">
        <v>686.13861386138615</v>
      </c>
      <c r="BJ301" t="s">
        <v>65</v>
      </c>
      <c r="BK301" t="s">
        <v>65</v>
      </c>
      <c r="BL301">
        <v>26.342187436877545</v>
      </c>
      <c r="BM301">
        <v>200</v>
      </c>
    </row>
    <row r="302" spans="1:65" x14ac:dyDescent="0.25">
      <c r="A302">
        <v>540</v>
      </c>
      <c r="B302">
        <v>102.79641080795889</v>
      </c>
      <c r="C302">
        <v>98.280676163177631</v>
      </c>
      <c r="D302">
        <v>93.868871560910947</v>
      </c>
      <c r="E302">
        <v>89.706663861126302</v>
      </c>
      <c r="F302">
        <v>85.780155627671391</v>
      </c>
      <c r="G302">
        <v>82.076136441629544</v>
      </c>
      <c r="H302">
        <v>78.582051348959695</v>
      </c>
      <c r="I302">
        <v>61.398341936182085</v>
      </c>
      <c r="J302">
        <v>49.610404112812517</v>
      </c>
      <c r="K302">
        <v>41.045554520534182</v>
      </c>
      <c r="L302">
        <v>29.890556284588449</v>
      </c>
      <c r="M302">
        <v>22.479998758396235</v>
      </c>
      <c r="N302">
        <v>16.209132540776285</v>
      </c>
      <c r="O302">
        <v>3.7330425585892919</v>
      </c>
      <c r="P302">
        <v>-14.905144736089282</v>
      </c>
      <c r="Q302">
        <v>-36.313666416634625</v>
      </c>
      <c r="R302">
        <v>-43.165593974280739</v>
      </c>
      <c r="S302">
        <v>-34.539902197198714</v>
      </c>
      <c r="T302">
        <v>111.75365546722423</v>
      </c>
      <c r="U302">
        <v>107.35460258175851</v>
      </c>
      <c r="V302">
        <v>98.813139250527385</v>
      </c>
      <c r="W302">
        <v>87.299177271048876</v>
      </c>
      <c r="X302">
        <v>68.258349906763357</v>
      </c>
      <c r="Y302">
        <v>42.748244352143267</v>
      </c>
      <c r="Z302">
        <v>27.113177423687059</v>
      </c>
      <c r="AA302">
        <v>11.169819152175297</v>
      </c>
      <c r="AB302">
        <v>3.9562565157513081</v>
      </c>
      <c r="AC302">
        <v>-1.5709978666383906</v>
      </c>
      <c r="AD302">
        <v>-8.3711454047936957</v>
      </c>
      <c r="AE302">
        <v>-9.294324168423115</v>
      </c>
      <c r="AF302">
        <v>74.442608300599588</v>
      </c>
      <c r="AG302">
        <v>71.848592549818363</v>
      </c>
      <c r="AH302">
        <v>66.847089608832178</v>
      </c>
      <c r="AI302">
        <v>60.182406873966549</v>
      </c>
      <c r="AJ302">
        <v>49.37010010566928</v>
      </c>
      <c r="AK302">
        <v>35.259341804042137</v>
      </c>
      <c r="AL302">
        <v>26.741403229918955</v>
      </c>
      <c r="AM302">
        <v>17.192698703205334</v>
      </c>
      <c r="AN302">
        <v>11.231527379930093</v>
      </c>
      <c r="AO302">
        <v>4.5281284396622015</v>
      </c>
      <c r="AP302">
        <v>-4.5541997773711902</v>
      </c>
      <c r="AQ302">
        <v>-1.6107195181803284</v>
      </c>
      <c r="AR302">
        <v>75.760805878816313</v>
      </c>
      <c r="AS302">
        <v>73.090598974785422</v>
      </c>
      <c r="AT302">
        <v>67.953035127034937</v>
      </c>
      <c r="AU302">
        <v>61.132591530602618</v>
      </c>
      <c r="AV302">
        <v>50.147252359726629</v>
      </c>
      <c r="AW302">
        <v>36.043754701891032</v>
      </c>
      <c r="AX302">
        <v>27.741155321010304</v>
      </c>
      <c r="AY302">
        <v>18.681986630268987</v>
      </c>
      <c r="AZ302">
        <v>13.012379204506082</v>
      </c>
      <c r="BA302">
        <v>6.4054563681367753</v>
      </c>
      <c r="BB302">
        <v>-2.9001503679004781</v>
      </c>
      <c r="BC302">
        <v>0.18308614647001564</v>
      </c>
      <c r="BD302">
        <v>891.08910891089113</v>
      </c>
      <c r="BE302">
        <v>891.08910891089113</v>
      </c>
      <c r="BF302">
        <v>891.08910891089113</v>
      </c>
      <c r="BG302">
        <v>891.08910891089113</v>
      </c>
      <c r="BH302">
        <v>686.13861386138615</v>
      </c>
      <c r="BI302">
        <v>686.13861386138615</v>
      </c>
      <c r="BJ302" t="s">
        <v>65</v>
      </c>
      <c r="BK302" t="s">
        <v>65</v>
      </c>
      <c r="BL302">
        <v>27.978331878479551</v>
      </c>
      <c r="BM302">
        <v>200</v>
      </c>
    </row>
    <row r="303" spans="1:65" x14ac:dyDescent="0.25">
      <c r="A303">
        <v>541</v>
      </c>
      <c r="B303">
        <v>89.15131060369022</v>
      </c>
      <c r="C303">
        <v>86.724450339590931</v>
      </c>
      <c r="D303">
        <v>84.374454122605542</v>
      </c>
      <c r="E303">
        <v>82.178695940285934</v>
      </c>
      <c r="F303">
        <v>80.128487499101723</v>
      </c>
      <c r="G303">
        <v>78.215569063060798</v>
      </c>
      <c r="H303">
        <v>76.432089827194247</v>
      </c>
      <c r="I303">
        <v>68.056760096700671</v>
      </c>
      <c r="J303">
        <v>62.927384831789823</v>
      </c>
      <c r="K303">
        <v>59.756990247957702</v>
      </c>
      <c r="L303">
        <v>56.897424969385156</v>
      </c>
      <c r="M303">
        <v>56.028188880907912</v>
      </c>
      <c r="N303">
        <v>55.519366086736675</v>
      </c>
      <c r="O303">
        <v>53.54004616558737</v>
      </c>
      <c r="P303">
        <v>48.47360455013834</v>
      </c>
      <c r="Q303">
        <v>41.991666261080169</v>
      </c>
      <c r="R303">
        <v>41.393755623590422</v>
      </c>
      <c r="S303">
        <v>49.250794701484331</v>
      </c>
      <c r="T303">
        <v>87.951887991580335</v>
      </c>
      <c r="U303">
        <v>86.515292601989927</v>
      </c>
      <c r="V303">
        <v>83.709482587801389</v>
      </c>
      <c r="W303">
        <v>79.890090445927996</v>
      </c>
      <c r="X303">
        <v>73.466875196373095</v>
      </c>
      <c r="Y303">
        <v>64.676297383576767</v>
      </c>
      <c r="Z303">
        <v>59.051708445830641</v>
      </c>
      <c r="AA303">
        <v>53.182692228707637</v>
      </c>
      <c r="AB303">
        <v>50.518888087351804</v>
      </c>
      <c r="AC303">
        <v>48.293088203585562</v>
      </c>
      <c r="AD303">
        <v>42.730683515510847</v>
      </c>
      <c r="AE303">
        <v>38.182089526346758</v>
      </c>
      <c r="AF303">
        <v>60.850665104884499</v>
      </c>
      <c r="AG303">
        <v>60.364601595974257</v>
      </c>
      <c r="AH303">
        <v>59.480552442873687</v>
      </c>
      <c r="AI303">
        <v>58.423485169813368</v>
      </c>
      <c r="AJ303">
        <v>57.060351865218728</v>
      </c>
      <c r="AK303">
        <v>56.159410241638511</v>
      </c>
      <c r="AL303">
        <v>56.134174669428965</v>
      </c>
      <c r="AM303">
        <v>55.742470535998301</v>
      </c>
      <c r="AN303">
        <v>53.867173725435578</v>
      </c>
      <c r="AO303">
        <v>49.508905560941976</v>
      </c>
      <c r="AP303">
        <v>39.515367533521221</v>
      </c>
      <c r="AQ303">
        <v>38.903318500024682</v>
      </c>
      <c r="AR303">
        <v>61.086057836559768</v>
      </c>
      <c r="AS303">
        <v>60.613566320221189</v>
      </c>
      <c r="AT303">
        <v>59.760245454809905</v>
      </c>
      <c r="AU303">
        <v>58.754850270751959</v>
      </c>
      <c r="AV303">
        <v>57.508874169854217</v>
      </c>
      <c r="AW303">
        <v>56.853005807927168</v>
      </c>
      <c r="AX303">
        <v>57.060251256107613</v>
      </c>
      <c r="AY303">
        <v>57.020046277261798</v>
      </c>
      <c r="AZ303">
        <v>55.342758396269012</v>
      </c>
      <c r="BA303">
        <v>51.08923008912074</v>
      </c>
      <c r="BB303">
        <v>40.964393730134539</v>
      </c>
      <c r="BC303">
        <v>40.176194945863578</v>
      </c>
      <c r="BD303">
        <v>891.08910891089113</v>
      </c>
      <c r="BE303">
        <v>891.08910891089113</v>
      </c>
      <c r="BF303">
        <v>891.08910891089113</v>
      </c>
      <c r="BG303">
        <v>891.08910891089113</v>
      </c>
      <c r="BH303">
        <v>686.13861386138615</v>
      </c>
      <c r="BI303">
        <v>686.13861386138615</v>
      </c>
      <c r="BJ303" t="s">
        <v>65</v>
      </c>
      <c r="BK303" t="s">
        <v>65</v>
      </c>
      <c r="BL303">
        <v>31.390137650190674</v>
      </c>
      <c r="BM303">
        <v>200</v>
      </c>
    </row>
    <row r="304" spans="1:65" x14ac:dyDescent="0.25">
      <c r="A304">
        <v>542</v>
      </c>
      <c r="B304">
        <v>81.033081009215934</v>
      </c>
      <c r="C304">
        <v>73.79959625287529</v>
      </c>
      <c r="D304">
        <v>66.807637941643378</v>
      </c>
      <c r="E304">
        <v>60.288761189039029</v>
      </c>
      <c r="F304">
        <v>54.217718055857915</v>
      </c>
      <c r="G304">
        <v>48.57045849052853</v>
      </c>
      <c r="H304">
        <v>43.32407671757209</v>
      </c>
      <c r="I304">
        <v>19.113211259674941</v>
      </c>
      <c r="J304">
        <v>5.0833593427490609</v>
      </c>
      <c r="K304">
        <v>-2.4885870344052567</v>
      </c>
      <c r="L304">
        <v>-5.6969365064193225</v>
      </c>
      <c r="M304">
        <v>-1.4188600229595587</v>
      </c>
      <c r="N304">
        <v>4.8006539179527854</v>
      </c>
      <c r="O304">
        <v>14.717364725091302</v>
      </c>
      <c r="P304">
        <v>19.298430151454131</v>
      </c>
      <c r="Q304">
        <v>16.719776496628146</v>
      </c>
      <c r="R304">
        <v>16.961906328900184</v>
      </c>
      <c r="S304">
        <v>28.099089678711511</v>
      </c>
      <c r="T304">
        <v>85.726569153036777</v>
      </c>
      <c r="U304">
        <v>79.48510560387534</v>
      </c>
      <c r="V304">
        <v>67.676186711773383</v>
      </c>
      <c r="W304">
        <v>52.493250331531947</v>
      </c>
      <c r="X304">
        <v>29.719751105310028</v>
      </c>
      <c r="Y304">
        <v>6.1727246200374282</v>
      </c>
      <c r="Z304">
        <v>-1.0961198854288201</v>
      </c>
      <c r="AA304">
        <v>3.56838319119597</v>
      </c>
      <c r="AB304">
        <v>13.063882952481718</v>
      </c>
      <c r="AC304">
        <v>22.323913920447787</v>
      </c>
      <c r="AD304">
        <v>26.571422057750439</v>
      </c>
      <c r="AE304">
        <v>26.71876461156457</v>
      </c>
      <c r="AF304">
        <v>63.871941512027853</v>
      </c>
      <c r="AG304">
        <v>57.208327165910177</v>
      </c>
      <c r="AH304">
        <v>44.755487849069688</v>
      </c>
      <c r="AI304">
        <v>29.110654034802881</v>
      </c>
      <c r="AJ304">
        <v>6.7967025585225631</v>
      </c>
      <c r="AK304">
        <v>-12.863221357690552</v>
      </c>
      <c r="AL304">
        <v>-14.976233917723542</v>
      </c>
      <c r="AM304">
        <v>-2.1001540921320587</v>
      </c>
      <c r="AN304">
        <v>11.102166080931633</v>
      </c>
      <c r="AO304">
        <v>20.580147117026311</v>
      </c>
      <c r="AP304">
        <v>21.567236068525883</v>
      </c>
      <c r="AQ304">
        <v>27.666439676352976</v>
      </c>
      <c r="AR304">
        <v>64.18198911946935</v>
      </c>
      <c r="AS304">
        <v>57.579491719324253</v>
      </c>
      <c r="AT304">
        <v>45.244740241333837</v>
      </c>
      <c r="AU304">
        <v>29.757968633901537</v>
      </c>
      <c r="AV304">
        <v>7.7033394850681276</v>
      </c>
      <c r="AW304">
        <v>-11.596475732551445</v>
      </c>
      <c r="AX304">
        <v>-13.48061315832906</v>
      </c>
      <c r="AY304">
        <v>-0.33686702334848051</v>
      </c>
      <c r="AZ304">
        <v>13.023214019891455</v>
      </c>
      <c r="BA304">
        <v>22.633149497648176</v>
      </c>
      <c r="BB304">
        <v>23.399271630405451</v>
      </c>
      <c r="BC304">
        <v>28.723458972247514</v>
      </c>
      <c r="BD304">
        <v>891.08910891089113</v>
      </c>
      <c r="BE304">
        <v>891.08910891089113</v>
      </c>
      <c r="BF304">
        <v>891.08910891089113</v>
      </c>
      <c r="BG304">
        <v>891.08910891089113</v>
      </c>
      <c r="BH304">
        <v>686.13861386138615</v>
      </c>
      <c r="BI304">
        <v>686.13861386138615</v>
      </c>
      <c r="BJ304" t="s">
        <v>65</v>
      </c>
      <c r="BK304" t="s">
        <v>65</v>
      </c>
      <c r="BL304">
        <v>30.341150855184896</v>
      </c>
      <c r="BM304">
        <v>200</v>
      </c>
    </row>
    <row r="305" spans="1:65" x14ac:dyDescent="0.25">
      <c r="A305">
        <v>543</v>
      </c>
      <c r="B305">
        <v>62.066132536129707</v>
      </c>
      <c r="C305">
        <v>63.573869274883357</v>
      </c>
      <c r="D305">
        <v>65.045680798252178</v>
      </c>
      <c r="E305">
        <v>66.432630033484429</v>
      </c>
      <c r="F305">
        <v>67.739098128547298</v>
      </c>
      <c r="G305">
        <v>68.969260126301791</v>
      </c>
      <c r="H305">
        <v>70.127094165604731</v>
      </c>
      <c r="I305">
        <v>75.755316388884879</v>
      </c>
      <c r="J305">
        <v>79.461830323193439</v>
      </c>
      <c r="K305">
        <v>81.968073904190788</v>
      </c>
      <c r="L305">
        <v>84.621923895694877</v>
      </c>
      <c r="M305">
        <v>85.61279204402291</v>
      </c>
      <c r="N305">
        <v>85.926615923663235</v>
      </c>
      <c r="O305">
        <v>86.108841270749053</v>
      </c>
      <c r="P305">
        <v>86.561954269249938</v>
      </c>
      <c r="Q305">
        <v>86.952806861506772</v>
      </c>
      <c r="R305">
        <v>86.101875724547483</v>
      </c>
      <c r="S305">
        <v>82.815370653912183</v>
      </c>
      <c r="T305">
        <v>69.18327626024012</v>
      </c>
      <c r="U305">
        <v>70.406449239222638</v>
      </c>
      <c r="V305">
        <v>72.791972930539501</v>
      </c>
      <c r="W305">
        <v>76.036369529951315</v>
      </c>
      <c r="X305">
        <v>81.514257321935034</v>
      </c>
      <c r="Y305">
        <v>89.426466525379524</v>
      </c>
      <c r="Z305">
        <v>94.747528676486851</v>
      </c>
      <c r="AA305">
        <v>101.54109324877841</v>
      </c>
      <c r="AB305">
        <v>105.6613718324309</v>
      </c>
      <c r="AC305">
        <v>108.90642268195417</v>
      </c>
      <c r="AD305">
        <v>107.91297087629832</v>
      </c>
      <c r="AE305">
        <v>102.96343788006493</v>
      </c>
      <c r="AF305">
        <v>37.021189071183294</v>
      </c>
      <c r="AG305">
        <v>40.510386117078994</v>
      </c>
      <c r="AH305">
        <v>47.200371859082018</v>
      </c>
      <c r="AI305">
        <v>56.019496082834536</v>
      </c>
      <c r="AJ305">
        <v>69.986044149813608</v>
      </c>
      <c r="AK305">
        <v>86.941845092815967</v>
      </c>
      <c r="AL305">
        <v>95.593328030817716</v>
      </c>
      <c r="AM305">
        <v>101.84492226479735</v>
      </c>
      <c r="AN305">
        <v>103.25453523218057</v>
      </c>
      <c r="AO305">
        <v>103.91754358498852</v>
      </c>
      <c r="AP305">
        <v>104.18580701125835</v>
      </c>
      <c r="AQ305">
        <v>102.12514236300659</v>
      </c>
      <c r="AR305">
        <v>36.538722688073747</v>
      </c>
      <c r="AS305">
        <v>40.089736558744299</v>
      </c>
      <c r="AT305">
        <v>46.911098395815976</v>
      </c>
      <c r="AU305">
        <v>55.93346870585367</v>
      </c>
      <c r="AV305">
        <v>70.314427045496814</v>
      </c>
      <c r="AW305">
        <v>88.022825698001597</v>
      </c>
      <c r="AX305">
        <v>97.295425106135667</v>
      </c>
      <c r="AY305">
        <v>104.32206650999295</v>
      </c>
      <c r="AZ305">
        <v>106.01342566228772</v>
      </c>
      <c r="BA305">
        <v>106.60783469519639</v>
      </c>
      <c r="BB305">
        <v>106.1437140070054</v>
      </c>
      <c r="BC305">
        <v>103.96650986844273</v>
      </c>
      <c r="BD305">
        <v>891.08910891089113</v>
      </c>
      <c r="BE305">
        <v>891.08910891089113</v>
      </c>
      <c r="BF305">
        <v>891.08910891089113</v>
      </c>
      <c r="BG305">
        <v>891.08910891089113</v>
      </c>
      <c r="BH305">
        <v>686.13861386138615</v>
      </c>
      <c r="BI305">
        <v>686.13861386138615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190564081</v>
      </c>
      <c r="C306">
        <v>50.249099311240819</v>
      </c>
      <c r="D306">
        <v>51.612428962492935</v>
      </c>
      <c r="E306">
        <v>52.991293699911068</v>
      </c>
      <c r="F306">
        <v>54.382972026313922</v>
      </c>
      <c r="G306">
        <v>55.784908503278551</v>
      </c>
      <c r="H306">
        <v>57.194705526928331</v>
      </c>
      <c r="I306">
        <v>65.702276416962079</v>
      </c>
      <c r="J306">
        <v>73.783198534561961</v>
      </c>
      <c r="K306">
        <v>81.473164769419384</v>
      </c>
      <c r="L306">
        <v>94.885747425351099</v>
      </c>
      <c r="M306">
        <v>105.41742137984055</v>
      </c>
      <c r="N306">
        <v>113.22112586084788</v>
      </c>
      <c r="O306">
        <v>122.28836056310234</v>
      </c>
      <c r="P306">
        <v>125.88900557688611</v>
      </c>
      <c r="Q306">
        <v>122.77479565818552</v>
      </c>
      <c r="R306">
        <v>118.76791142715219</v>
      </c>
      <c r="S306">
        <v>114.56172582340322</v>
      </c>
      <c r="T306">
        <v>80.686645719873425</v>
      </c>
      <c r="U306">
        <v>79.400583544325386</v>
      </c>
      <c r="V306">
        <v>77.387568841034422</v>
      </c>
      <c r="W306">
        <v>75.802739273957485</v>
      </c>
      <c r="X306">
        <v>76.643326002412479</v>
      </c>
      <c r="Y306">
        <v>87.621531440298313</v>
      </c>
      <c r="Z306">
        <v>102.73309553127677</v>
      </c>
      <c r="AA306">
        <v>128.75486566922237</v>
      </c>
      <c r="AB306">
        <v>142.80981696989144</v>
      </c>
      <c r="AC306">
        <v>147.43149303476116</v>
      </c>
      <c r="AD306">
        <v>134.4257684058573</v>
      </c>
      <c r="AE306">
        <v>133.14936913335524</v>
      </c>
      <c r="AF306">
        <v>14.191890362347594</v>
      </c>
      <c r="AG306">
        <v>19.028361168816204</v>
      </c>
      <c r="AH306">
        <v>28.428790729132235</v>
      </c>
      <c r="AI306">
        <v>41.122173636004703</v>
      </c>
      <c r="AJ306">
        <v>62.173294905579979</v>
      </c>
      <c r="AK306">
        <v>90.534197993192222</v>
      </c>
      <c r="AL306">
        <v>107.79625654760247</v>
      </c>
      <c r="AM306">
        <v>124.9766497743332</v>
      </c>
      <c r="AN306">
        <v>131.87303523226092</v>
      </c>
      <c r="AO306">
        <v>135.54799106085133</v>
      </c>
      <c r="AP306">
        <v>135.07281542804222</v>
      </c>
      <c r="AQ306">
        <v>132.16946134892805</v>
      </c>
      <c r="AR306">
        <v>14.469740849194709</v>
      </c>
      <c r="AS306">
        <v>19.386742265832467</v>
      </c>
      <c r="AT306">
        <v>28.950830767740104</v>
      </c>
      <c r="AU306">
        <v>41.881908759587581</v>
      </c>
      <c r="AV306">
        <v>63.378898052644935</v>
      </c>
      <c r="AW306">
        <v>92.4710488678232</v>
      </c>
      <c r="AX306">
        <v>110.30848319505175</v>
      </c>
      <c r="AY306">
        <v>128.24836440300442</v>
      </c>
      <c r="AZ306">
        <v>135.53415233401645</v>
      </c>
      <c r="BA306">
        <v>139.39854908848824</v>
      </c>
      <c r="BB306">
        <v>138.65014632708298</v>
      </c>
      <c r="BC306">
        <v>135.50695205203618</v>
      </c>
      <c r="BD306">
        <v>891.08910891089113</v>
      </c>
      <c r="BE306">
        <v>891.08910891089113</v>
      </c>
      <c r="BF306">
        <v>891.08910891089113</v>
      </c>
      <c r="BG306">
        <v>891.08910891089113</v>
      </c>
      <c r="BH306">
        <v>686.13861386138615</v>
      </c>
      <c r="BI306">
        <v>686.13861386138615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171504668</v>
      </c>
      <c r="C307">
        <v>16.874001623521234</v>
      </c>
      <c r="D307">
        <v>15.554268285806334</v>
      </c>
      <c r="E307">
        <v>14.431774080778045</v>
      </c>
      <c r="F307">
        <v>13.49362317775403</v>
      </c>
      <c r="G307">
        <v>12.727583953576204</v>
      </c>
      <c r="H307">
        <v>12.122058063815111</v>
      </c>
      <c r="I307">
        <v>11.282790684761929</v>
      </c>
      <c r="J307">
        <v>13.85339507089474</v>
      </c>
      <c r="K307">
        <v>18.375509882453887</v>
      </c>
      <c r="L307">
        <v>29.62361089881335</v>
      </c>
      <c r="M307">
        <v>40.388666161017341</v>
      </c>
      <c r="N307">
        <v>48.858845143511175</v>
      </c>
      <c r="O307">
        <v>58.019204077661286</v>
      </c>
      <c r="P307">
        <v>58.681588225787117</v>
      </c>
      <c r="Q307">
        <v>50.80981420974642</v>
      </c>
      <c r="R307">
        <v>46.830808435993426</v>
      </c>
      <c r="S307">
        <v>50.762517165331978</v>
      </c>
      <c r="T307">
        <v>5.9281561632656272</v>
      </c>
      <c r="U307">
        <v>5.6924026296062413</v>
      </c>
      <c r="V307">
        <v>5.5882349040371064</v>
      </c>
      <c r="W307">
        <v>6.2726159407989339</v>
      </c>
      <c r="X307">
        <v>9.9358810820677359</v>
      </c>
      <c r="Y307">
        <v>22.053558525259241</v>
      </c>
      <c r="Z307">
        <v>35.733354107152437</v>
      </c>
      <c r="AA307">
        <v>57.726580086383471</v>
      </c>
      <c r="AB307">
        <v>69.656147483386221</v>
      </c>
      <c r="AC307">
        <v>74.590822938660907</v>
      </c>
      <c r="AD307">
        <v>67.220394554876393</v>
      </c>
      <c r="AE307">
        <v>66.637693821783174</v>
      </c>
      <c r="AF307">
        <v>12.270148531127456</v>
      </c>
      <c r="AG307">
        <v>11.833679537321395</v>
      </c>
      <c r="AH307">
        <v>11.200196872333743</v>
      </c>
      <c r="AI307">
        <v>10.848358933657348</v>
      </c>
      <c r="AJ307">
        <v>11.82537956286124</v>
      </c>
      <c r="AK307">
        <v>17.674812107432576</v>
      </c>
      <c r="AL307">
        <v>25.444428176031391</v>
      </c>
      <c r="AM307">
        <v>39.490024855856134</v>
      </c>
      <c r="AN307">
        <v>48.483589610399115</v>
      </c>
      <c r="AO307">
        <v>54.338280041734066</v>
      </c>
      <c r="AP307">
        <v>55.22611069820757</v>
      </c>
      <c r="AQ307">
        <v>57.024083210653679</v>
      </c>
      <c r="AR307">
        <v>13.00641104661479</v>
      </c>
      <c r="AS307">
        <v>12.634263090065614</v>
      </c>
      <c r="AT307">
        <v>12.128691540212595</v>
      </c>
      <c r="AU307">
        <v>11.956700101983797</v>
      </c>
      <c r="AV307">
        <v>13.256156809667575</v>
      </c>
      <c r="AW307">
        <v>19.621137832720319</v>
      </c>
      <c r="AX307">
        <v>27.797159561473162</v>
      </c>
      <c r="AY307">
        <v>42.4442886689258</v>
      </c>
      <c r="AZ307">
        <v>51.856748798034602</v>
      </c>
      <c r="BA307">
        <v>58.111566075555317</v>
      </c>
      <c r="BB307">
        <v>59.312914186450612</v>
      </c>
      <c r="BC307">
        <v>60.898392946290642</v>
      </c>
      <c r="BD307">
        <v>891.08910891089113</v>
      </c>
      <c r="BE307">
        <v>891.08910891089113</v>
      </c>
      <c r="BF307">
        <v>891.08910891089113</v>
      </c>
      <c r="BG307">
        <v>891.08910891089113</v>
      </c>
      <c r="BH307">
        <v>686.13861386138615</v>
      </c>
      <c r="BI307">
        <v>686.13861386138615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50930816611</v>
      </c>
      <c r="C308">
        <v>16.248244053056332</v>
      </c>
      <c r="D308">
        <v>7.7469968531355269</v>
      </c>
      <c r="E308">
        <v>-0.11718691609013954</v>
      </c>
      <c r="F308">
        <v>-7.3792410831358817</v>
      </c>
      <c r="G308">
        <v>-14.072425932027954</v>
      </c>
      <c r="H308">
        <v>-20.228403419972619</v>
      </c>
      <c r="I308">
        <v>-47.472078087440892</v>
      </c>
      <c r="J308">
        <v>-61.458745389780937</v>
      </c>
      <c r="K308">
        <v>-66.971963781352471</v>
      </c>
      <c r="L308">
        <v>-63.026442636397725</v>
      </c>
      <c r="M308">
        <v>-50.541512326955363</v>
      </c>
      <c r="N308">
        <v>-36.903284264230976</v>
      </c>
      <c r="O308">
        <v>-16.593819395962147</v>
      </c>
      <c r="P308">
        <v>-5.734629664428045</v>
      </c>
      <c r="Q308">
        <v>-7.897652914482939</v>
      </c>
      <c r="R308">
        <v>-8.5054927191874352</v>
      </c>
      <c r="S308">
        <v>4.4764166256328064</v>
      </c>
      <c r="T308">
        <v>32.200806225457995</v>
      </c>
      <c r="U308">
        <v>22.849712676024023</v>
      </c>
      <c r="V308">
        <v>5.5503038862526886</v>
      </c>
      <c r="W308">
        <v>-15.756521491588488</v>
      </c>
      <c r="X308">
        <v>-44.733101348160901</v>
      </c>
      <c r="Y308">
        <v>-65.674249404727192</v>
      </c>
      <c r="Z308">
        <v>-61.143727474259194</v>
      </c>
      <c r="AA308">
        <v>-31.03141056664052</v>
      </c>
      <c r="AB308">
        <v>-5.8796459146438771</v>
      </c>
      <c r="AC308">
        <v>10.630119982496661</v>
      </c>
      <c r="AD308">
        <v>9.6800397178800619</v>
      </c>
      <c r="AE308">
        <v>15.621533757289029</v>
      </c>
      <c r="AF308">
        <v>20.895302288862009</v>
      </c>
      <c r="AG308">
        <v>12.086981612891012</v>
      </c>
      <c r="AH308">
        <v>-4.2886468015425336</v>
      </c>
      <c r="AI308">
        <v>-24.652240641599779</v>
      </c>
      <c r="AJ308">
        <v>-52.987133939304542</v>
      </c>
      <c r="AK308">
        <v>-75.594821774653965</v>
      </c>
      <c r="AL308">
        <v>-74.322871503946502</v>
      </c>
      <c r="AM308">
        <v>-49.78382785675646</v>
      </c>
      <c r="AN308">
        <v>-26.887277263162382</v>
      </c>
      <c r="AO308">
        <v>-9.5479209822479927</v>
      </c>
      <c r="AP308">
        <v>-3.3914886667612416</v>
      </c>
      <c r="AQ308">
        <v>5.9823964042734348</v>
      </c>
      <c r="AR308">
        <v>23.581302006158086</v>
      </c>
      <c r="AS308">
        <v>14.865306644037958</v>
      </c>
      <c r="AT308">
        <v>-1.3384126090629223</v>
      </c>
      <c r="AU308">
        <v>-21.487147460330021</v>
      </c>
      <c r="AV308">
        <v>-49.516844434780438</v>
      </c>
      <c r="AW308">
        <v>-71.826365488706188</v>
      </c>
      <c r="AX308">
        <v>-70.488319696381041</v>
      </c>
      <c r="AY308">
        <v>-46.006292769626697</v>
      </c>
      <c r="AZ308">
        <v>-23.12973298035946</v>
      </c>
      <c r="BA308">
        <v>-5.684856528362439</v>
      </c>
      <c r="BB308">
        <v>0.65796843098819835</v>
      </c>
      <c r="BC308">
        <v>9.4688424893196732</v>
      </c>
      <c r="BD308">
        <v>891.08910891089113</v>
      </c>
      <c r="BE308">
        <v>891.08910891089113</v>
      </c>
      <c r="BF308">
        <v>891.08910891089113</v>
      </c>
      <c r="BG308">
        <v>891.08910891089113</v>
      </c>
      <c r="BH308">
        <v>686.13861386138615</v>
      </c>
      <c r="BI308">
        <v>686.13861386138615</v>
      </c>
      <c r="BJ308" t="s">
        <v>65</v>
      </c>
      <c r="BK308" t="s">
        <v>65</v>
      </c>
      <c r="BL308">
        <v>28.766681571357811</v>
      </c>
      <c r="BM308">
        <v>200</v>
      </c>
    </row>
    <row r="309" spans="1:65" x14ac:dyDescent="0.25">
      <c r="A309">
        <v>547</v>
      </c>
      <c r="B309">
        <v>1.0423171960790429</v>
      </c>
      <c r="C309">
        <v>-6.0378479890572239</v>
      </c>
      <c r="D309">
        <v>-12.821509396576877</v>
      </c>
      <c r="E309">
        <v>-19.085223344480969</v>
      </c>
      <c r="F309">
        <v>-24.857750880703314</v>
      </c>
      <c r="G309">
        <v>-30.166467862265471</v>
      </c>
      <c r="H309">
        <v>-35.037427403204205</v>
      </c>
      <c r="I309">
        <v>-56.377100689256679</v>
      </c>
      <c r="J309">
        <v>-66.980610559211613</v>
      </c>
      <c r="K309">
        <v>-70.734671862811567</v>
      </c>
      <c r="L309">
        <v>-66.274867525124634</v>
      </c>
      <c r="M309">
        <v>-55.14440486498934</v>
      </c>
      <c r="N309">
        <v>-43.294726256566108</v>
      </c>
      <c r="O309">
        <v>-25.654701768906065</v>
      </c>
      <c r="P309">
        <v>-15.396051323626828</v>
      </c>
      <c r="Q309">
        <v>-14.072982540339272</v>
      </c>
      <c r="R309">
        <v>-10.611642028893545</v>
      </c>
      <c r="S309">
        <v>7.4540080012976819</v>
      </c>
      <c r="T309">
        <v>4.3492066790266906</v>
      </c>
      <c r="U309">
        <v>-2.311779533117897</v>
      </c>
      <c r="V309">
        <v>-14.570936993172079</v>
      </c>
      <c r="W309">
        <v>-29.513881499370136</v>
      </c>
      <c r="X309">
        <v>-49.30845380551149</v>
      </c>
      <c r="Y309">
        <v>-61.775810451816724</v>
      </c>
      <c r="Z309">
        <v>-55.828190195328297</v>
      </c>
      <c r="AA309">
        <v>-29.863490581082537</v>
      </c>
      <c r="AB309">
        <v>-9.0635831422914563</v>
      </c>
      <c r="AC309">
        <v>4.9613413903849821</v>
      </c>
      <c r="AD309">
        <v>8.0841188960895796</v>
      </c>
      <c r="AE309">
        <v>16.839517827188857</v>
      </c>
      <c r="AF309">
        <v>13.289618694822259</v>
      </c>
      <c r="AG309">
        <v>5.3733022874873777</v>
      </c>
      <c r="AH309">
        <v>-9.3187401052497592</v>
      </c>
      <c r="AI309">
        <v>-27.528177732412882</v>
      </c>
      <c r="AJ309">
        <v>-52.669569753180724</v>
      </c>
      <c r="AK309">
        <v>-72.090194508079435</v>
      </c>
      <c r="AL309">
        <v>-70.051553824131901</v>
      </c>
      <c r="AM309">
        <v>-46.800362367504547</v>
      </c>
      <c r="AN309">
        <v>-25.795636292666735</v>
      </c>
      <c r="AO309">
        <v>-10.282454328036025</v>
      </c>
      <c r="AP309">
        <v>-4.445170728543113</v>
      </c>
      <c r="AQ309">
        <v>6.4279504574971114</v>
      </c>
      <c r="AR309">
        <v>15.198572291485538</v>
      </c>
      <c r="AS309">
        <v>7.3020832321401414</v>
      </c>
      <c r="AT309">
        <v>-7.3553253783890247</v>
      </c>
      <c r="AU309">
        <v>-25.526979534270104</v>
      </c>
      <c r="AV309">
        <v>-50.632559633237427</v>
      </c>
      <c r="AW309">
        <v>-70.063575191677273</v>
      </c>
      <c r="AX309">
        <v>-68.099553449711451</v>
      </c>
      <c r="AY309">
        <v>-45.012169090303814</v>
      </c>
      <c r="AZ309">
        <v>-24.100939989837865</v>
      </c>
      <c r="BA309">
        <v>-8.6157354796698868</v>
      </c>
      <c r="BB309">
        <v>-2.8213148501195215</v>
      </c>
      <c r="BC309">
        <v>7.6499688862844559</v>
      </c>
      <c r="BD309">
        <v>891.08910891089113</v>
      </c>
      <c r="BE309">
        <v>891.08910891089113</v>
      </c>
      <c r="BF309">
        <v>891.08910891089113</v>
      </c>
      <c r="BG309">
        <v>891.08910891089113</v>
      </c>
      <c r="BH309">
        <v>686.13861386138615</v>
      </c>
      <c r="BI309">
        <v>686.13861386138615</v>
      </c>
      <c r="BJ309" t="s">
        <v>65</v>
      </c>
      <c r="BK309" t="s">
        <v>65</v>
      </c>
      <c r="BL309">
        <v>29.719065787186217</v>
      </c>
      <c r="BM309">
        <v>200</v>
      </c>
    </row>
    <row r="310" spans="1:65" x14ac:dyDescent="0.25">
      <c r="A310">
        <v>548</v>
      </c>
      <c r="B310">
        <v>-0.70669050671941236</v>
      </c>
      <c r="C310">
        <v>-3.7781019375028588</v>
      </c>
      <c r="D310">
        <v>-6.6830906023117311</v>
      </c>
      <c r="E310">
        <v>-9.3272177274169454</v>
      </c>
      <c r="F310">
        <v>-11.725953450996625</v>
      </c>
      <c r="G310">
        <v>-13.893999353262673</v>
      </c>
      <c r="H310">
        <v>-15.845323651239863</v>
      </c>
      <c r="I310">
        <v>-23.700106003791273</v>
      </c>
      <c r="J310">
        <v>-26.478633070320946</v>
      </c>
      <c r="K310">
        <v>-26.163090521040406</v>
      </c>
      <c r="L310">
        <v>-20.715357770242914</v>
      </c>
      <c r="M310">
        <v>-13.432712944348307</v>
      </c>
      <c r="N310">
        <v>-7.0487030173277399</v>
      </c>
      <c r="O310">
        <v>9.1703446374533093E-2</v>
      </c>
      <c r="P310">
        <v>-0.28359525676945052</v>
      </c>
      <c r="Q310">
        <v>-8.9215840984688963</v>
      </c>
      <c r="R310">
        <v>-13.500048456697236</v>
      </c>
      <c r="S310">
        <v>-10.137299342426742</v>
      </c>
      <c r="T310">
        <v>-1.6837717416164772</v>
      </c>
      <c r="U310">
        <v>-4.6636787336568757</v>
      </c>
      <c r="V310">
        <v>-10.00712544455433</v>
      </c>
      <c r="W310">
        <v>-16.17894754815892</v>
      </c>
      <c r="X310">
        <v>-23.226479694073639</v>
      </c>
      <c r="Y310">
        <v>-23.826375028696972</v>
      </c>
      <c r="Z310">
        <v>-16.253469659460936</v>
      </c>
      <c r="AA310">
        <v>1.6547733418662696</v>
      </c>
      <c r="AB310">
        <v>12.542695203381776</v>
      </c>
      <c r="AC310">
        <v>16.524690819588809</v>
      </c>
      <c r="AD310">
        <v>10.141860272019562</v>
      </c>
      <c r="AE310">
        <v>16.270395160804945</v>
      </c>
      <c r="AF310">
        <v>-2.3318191329230187</v>
      </c>
      <c r="AG310">
        <v>-5.0290118471459087</v>
      </c>
      <c r="AH310">
        <v>-9.928335933766796</v>
      </c>
      <c r="AI310">
        <v>-15.743251050289869</v>
      </c>
      <c r="AJ310">
        <v>-22.926291043067966</v>
      </c>
      <c r="AK310">
        <v>-25.649280874232431</v>
      </c>
      <c r="AL310">
        <v>-20.969271805374447</v>
      </c>
      <c r="AM310">
        <v>-7.4125548226628561</v>
      </c>
      <c r="AN310">
        <v>1.9909346429861086</v>
      </c>
      <c r="AO310">
        <v>6.9126479530809419</v>
      </c>
      <c r="AP310">
        <v>4.4502309840584866</v>
      </c>
      <c r="AQ310">
        <v>9.4749418633566229</v>
      </c>
      <c r="AR310">
        <v>-0.93613428420152855</v>
      </c>
      <c r="AS310">
        <v>-3.6168674785388988</v>
      </c>
      <c r="AT310">
        <v>-8.48742242139447</v>
      </c>
      <c r="AU310">
        <v>-14.27100639283703</v>
      </c>
      <c r="AV310">
        <v>-21.425166690636836</v>
      </c>
      <c r="AW310">
        <v>-24.171730472911864</v>
      </c>
      <c r="AX310">
        <v>-19.570608119694327</v>
      </c>
      <c r="AY310">
        <v>-6.1909802894564994</v>
      </c>
      <c r="AZ310">
        <v>3.087482584521184</v>
      </c>
      <c r="BA310">
        <v>7.9182769825979911</v>
      </c>
      <c r="BB310">
        <v>5.3347849817547699</v>
      </c>
      <c r="BC310">
        <v>10.102420312579074</v>
      </c>
      <c r="BD310">
        <v>891.08910891089113</v>
      </c>
      <c r="BE310">
        <v>891.08910891089113</v>
      </c>
      <c r="BF310">
        <v>891.08910891089113</v>
      </c>
      <c r="BG310">
        <v>891.08910891089113</v>
      </c>
      <c r="BH310">
        <v>686.13861386138615</v>
      </c>
      <c r="BI310">
        <v>686.13861386138615</v>
      </c>
      <c r="BJ310" t="s">
        <v>65</v>
      </c>
      <c r="BK310" t="s">
        <v>65</v>
      </c>
      <c r="BL310">
        <v>30.927823010768179</v>
      </c>
      <c r="BM310">
        <v>200</v>
      </c>
    </row>
    <row r="311" spans="1:65" x14ac:dyDescent="0.25">
      <c r="A311">
        <v>549</v>
      </c>
      <c r="B311">
        <v>-4.7028731392140948</v>
      </c>
      <c r="C311">
        <v>-8.5445588266140629</v>
      </c>
      <c r="D311">
        <v>-12.250664697623717</v>
      </c>
      <c r="E311">
        <v>-15.699299890878649</v>
      </c>
      <c r="F311">
        <v>-18.905017343874565</v>
      </c>
      <c r="G311">
        <v>-21.881656257312159</v>
      </c>
      <c r="H311">
        <v>-24.642374633472087</v>
      </c>
      <c r="I311">
        <v>-37.330928796034044</v>
      </c>
      <c r="J311">
        <v>-44.716214072867899</v>
      </c>
      <c r="K311">
        <v>-48.808520339273656</v>
      </c>
      <c r="L311">
        <v>-51.273000465666058</v>
      </c>
      <c r="M311">
        <v>-50.59144983258247</v>
      </c>
      <c r="N311">
        <v>-49.546185611564347</v>
      </c>
      <c r="O311">
        <v>-49.918467065338049</v>
      </c>
      <c r="P311">
        <v>-56.174506657111763</v>
      </c>
      <c r="Q311">
        <v>-67.745990035468424</v>
      </c>
      <c r="R311">
        <v>-72.134214865330819</v>
      </c>
      <c r="S311">
        <v>-66.161985810347446</v>
      </c>
      <c r="T311">
        <v>-5.5117934662646251E-2</v>
      </c>
      <c r="U311">
        <v>-3.9766561022357152</v>
      </c>
      <c r="V311">
        <v>-11.271138005879145</v>
      </c>
      <c r="W311">
        <v>-20.363123115507559</v>
      </c>
      <c r="X311">
        <v>-33.153856964672492</v>
      </c>
      <c r="Y311">
        <v>-44.27714723050223</v>
      </c>
      <c r="Z311">
        <v>-45.736880627451555</v>
      </c>
      <c r="AA311">
        <v>-41.137283748079874</v>
      </c>
      <c r="AB311">
        <v>-38.34601667763102</v>
      </c>
      <c r="AC311">
        <v>-40.312606877998952</v>
      </c>
      <c r="AD311">
        <v>-48.361153689826239</v>
      </c>
      <c r="AE311">
        <v>-39.214362560940422</v>
      </c>
      <c r="AF311">
        <v>-2.7580390806021535</v>
      </c>
      <c r="AG311">
        <v>-6.1374373593263423</v>
      </c>
      <c r="AH311">
        <v>-12.463831822869601</v>
      </c>
      <c r="AI311">
        <v>-20.444174336549175</v>
      </c>
      <c r="AJ311">
        <v>-31.966516848140962</v>
      </c>
      <c r="AK311">
        <v>-42.820159650962388</v>
      </c>
      <c r="AL311">
        <v>-45.263684504581285</v>
      </c>
      <c r="AM311">
        <v>-42.325973056834279</v>
      </c>
      <c r="AN311">
        <v>-39.401432811397576</v>
      </c>
      <c r="AO311">
        <v>-39.248112516928686</v>
      </c>
      <c r="AP311">
        <v>-43.503536066148641</v>
      </c>
      <c r="AQ311">
        <v>-37.082793032329334</v>
      </c>
      <c r="AR311">
        <v>-1.9050506277570878</v>
      </c>
      <c r="AS311">
        <v>-5.3443002235097072</v>
      </c>
      <c r="AT311">
        <v>-11.787054990594834</v>
      </c>
      <c r="AU311">
        <v>-19.924522043133635</v>
      </c>
      <c r="AV311">
        <v>-31.707060021065882</v>
      </c>
      <c r="AW311">
        <v>-42.904608649273342</v>
      </c>
      <c r="AX311">
        <v>-45.553261688043783</v>
      </c>
      <c r="AY311">
        <v>-42.805314985378402</v>
      </c>
      <c r="AZ311">
        <v>-39.938738477940454</v>
      </c>
      <c r="BA311">
        <v>-39.794202284533227</v>
      </c>
      <c r="BB311">
        <v>-44.051374102888829</v>
      </c>
      <c r="BC311">
        <v>-37.781708739873871</v>
      </c>
      <c r="BD311">
        <v>785.35135301089417</v>
      </c>
      <c r="BE311">
        <v>785.35135301089417</v>
      </c>
      <c r="BF311">
        <v>785.35135301089417</v>
      </c>
      <c r="BG311">
        <v>785.35135301089417</v>
      </c>
      <c r="BH311">
        <v>604.72054181838848</v>
      </c>
      <c r="BI311">
        <v>604.72054181838848</v>
      </c>
      <c r="BJ311" t="s">
        <v>65</v>
      </c>
      <c r="BK311" t="s">
        <v>65</v>
      </c>
      <c r="BL311">
        <v>26.916580272047824</v>
      </c>
      <c r="BM311">
        <v>200</v>
      </c>
    </row>
    <row r="312" spans="1:65" x14ac:dyDescent="0.25">
      <c r="A312">
        <v>550</v>
      </c>
      <c r="B312">
        <v>-6.5443940951750292</v>
      </c>
      <c r="C312">
        <v>-7.1324006693391366</v>
      </c>
      <c r="D312">
        <v>-7.6823640459300346</v>
      </c>
      <c r="E312">
        <v>-8.1776918962946787</v>
      </c>
      <c r="F312">
        <v>-8.6228415512144139</v>
      </c>
      <c r="G312">
        <v>-9.022013857402019</v>
      </c>
      <c r="H312">
        <v>-9.3791658143931027</v>
      </c>
      <c r="I312">
        <v>-10.83344246844406</v>
      </c>
      <c r="J312">
        <v>-11.521168671076929</v>
      </c>
      <c r="K312">
        <v>-11.92518038775861</v>
      </c>
      <c r="L312">
        <v>-12.864676712160335</v>
      </c>
      <c r="M312">
        <v>-14.750138117628348</v>
      </c>
      <c r="N312">
        <v>-17.77146781274698</v>
      </c>
      <c r="O312">
        <v>-26.256390865568093</v>
      </c>
      <c r="P312">
        <v>-40.331726982578139</v>
      </c>
      <c r="Q312">
        <v>-56.295232932857957</v>
      </c>
      <c r="R312">
        <v>-61.360632448091842</v>
      </c>
      <c r="S312">
        <v>-55.530507478566904</v>
      </c>
      <c r="T312">
        <v>-11.799374226433775</v>
      </c>
      <c r="U312">
        <v>-11.684028613028058</v>
      </c>
      <c r="V312">
        <v>-11.412024108664875</v>
      </c>
      <c r="W312">
        <v>-10.944471402520167</v>
      </c>
      <c r="X312">
        <v>-9.9288796587026358</v>
      </c>
      <c r="Y312">
        <v>-8.296674386770869</v>
      </c>
      <c r="Z312">
        <v>-7.711937340742006</v>
      </c>
      <c r="AA312">
        <v>-9.9152231677047258</v>
      </c>
      <c r="AB312">
        <v>-14.867072059926572</v>
      </c>
      <c r="AC312">
        <v>-22.968261650583159</v>
      </c>
      <c r="AD312">
        <v>-32.721571402192019</v>
      </c>
      <c r="AE312">
        <v>-25.968081497296026</v>
      </c>
      <c r="AF312">
        <v>-6.1121756460891934</v>
      </c>
      <c r="AG312">
        <v>-5.8244027440142174</v>
      </c>
      <c r="AH312">
        <v>-5.2764159165820388</v>
      </c>
      <c r="AI312">
        <v>-4.5724850841904336</v>
      </c>
      <c r="AJ312">
        <v>-3.5732409176804367</v>
      </c>
      <c r="AK312">
        <v>-3.0543080875573834</v>
      </c>
      <c r="AL312">
        <v>-4.0615203152408181</v>
      </c>
      <c r="AM312">
        <v>-8.8676787026599477</v>
      </c>
      <c r="AN312">
        <v>-15.096112343966904</v>
      </c>
      <c r="AO312">
        <v>-23.695925596559572</v>
      </c>
      <c r="AP312">
        <v>-35.460154314083113</v>
      </c>
      <c r="AQ312">
        <v>-33.208676050104707</v>
      </c>
      <c r="AR312">
        <v>-5.6083399059164707</v>
      </c>
      <c r="AS312">
        <v>-5.4576375638142745</v>
      </c>
      <c r="AT312">
        <v>-5.1687569374209845</v>
      </c>
      <c r="AU312">
        <v>-4.7976415386664915</v>
      </c>
      <c r="AV312">
        <v>-4.2979796206352177</v>
      </c>
      <c r="AW312">
        <v>-4.3066052929913168</v>
      </c>
      <c r="AX312">
        <v>-5.5017279156957528</v>
      </c>
      <c r="AY312">
        <v>-10.308014182220383</v>
      </c>
      <c r="AZ312">
        <v>-16.453279042049353</v>
      </c>
      <c r="BA312">
        <v>-25.012422202682973</v>
      </c>
      <c r="BB312">
        <v>-36.839048202513474</v>
      </c>
      <c r="BC312">
        <v>-34.476435700522906</v>
      </c>
      <c r="BD312">
        <v>814.03940232978891</v>
      </c>
      <c r="BE312">
        <v>814.03940232978891</v>
      </c>
      <c r="BF312">
        <v>814.03940232978891</v>
      </c>
      <c r="BG312">
        <v>814.03940232978891</v>
      </c>
      <c r="BH312">
        <v>626.81033979393749</v>
      </c>
      <c r="BI312">
        <v>626.81033979393749</v>
      </c>
      <c r="BJ312" t="s">
        <v>65</v>
      </c>
      <c r="BK312" t="s">
        <v>65</v>
      </c>
      <c r="BL312">
        <v>30.347677890933621</v>
      </c>
      <c r="BM312">
        <v>200</v>
      </c>
    </row>
    <row r="313" spans="1:65" x14ac:dyDescent="0.25">
      <c r="A313">
        <v>551</v>
      </c>
      <c r="B313">
        <v>-6.2823935447096222</v>
      </c>
      <c r="C313">
        <v>-5.2611791034993391</v>
      </c>
      <c r="D313">
        <v>-4.2275547853309892</v>
      </c>
      <c r="E313">
        <v>-3.2178412868515833</v>
      </c>
      <c r="F313">
        <v>-2.232680261936987</v>
      </c>
      <c r="G313">
        <v>-1.2726314858713117</v>
      </c>
      <c r="H313">
        <v>-0.33817780383617324</v>
      </c>
      <c r="I313">
        <v>4.7125647746562578</v>
      </c>
      <c r="J313">
        <v>8.677902513628613</v>
      </c>
      <c r="K313">
        <v>11.730660244525792</v>
      </c>
      <c r="L313">
        <v>15.235841296075762</v>
      </c>
      <c r="M313">
        <v>15.89348675128395</v>
      </c>
      <c r="N313">
        <v>14.482339754960799</v>
      </c>
      <c r="O313">
        <v>8.1402064444151954</v>
      </c>
      <c r="P313">
        <v>-3.4949599468515888</v>
      </c>
      <c r="Q313">
        <v>-16.749664615708578</v>
      </c>
      <c r="R313">
        <v>-20.993245911136231</v>
      </c>
      <c r="S313">
        <v>-16.752016809977455</v>
      </c>
      <c r="T313">
        <v>-5.4272202357245201</v>
      </c>
      <c r="U313">
        <v>-4.400982174848564</v>
      </c>
      <c r="V313">
        <v>-2.3411257707558337</v>
      </c>
      <c r="W313">
        <v>0.58027781617335517</v>
      </c>
      <c r="X313">
        <v>5.7823808306799176</v>
      </c>
      <c r="Y313">
        <v>13.399986570940825</v>
      </c>
      <c r="Z313">
        <v>17.831070901751652</v>
      </c>
      <c r="AA313">
        <v>19.634782229722703</v>
      </c>
      <c r="AB313">
        <v>16.242425238750108</v>
      </c>
      <c r="AC313">
        <v>8.8002369648072101</v>
      </c>
      <c r="AD313">
        <v>-0.26079675118875767</v>
      </c>
      <c r="AE313">
        <v>8.1478838736850907</v>
      </c>
      <c r="AF313">
        <v>-10.218871779687152</v>
      </c>
      <c r="AG313">
        <v>-7.7037661280467127</v>
      </c>
      <c r="AH313">
        <v>-2.8876885798324174</v>
      </c>
      <c r="AI313">
        <v>3.4381282167664229</v>
      </c>
      <c r="AJ313">
        <v>13.333977464773106</v>
      </c>
      <c r="AK313">
        <v>24.716098531676888</v>
      </c>
      <c r="AL313">
        <v>29.364864146647282</v>
      </c>
      <c r="AM313">
        <v>29.144272198137479</v>
      </c>
      <c r="AN313">
        <v>24.70497266161442</v>
      </c>
      <c r="AO313">
        <v>17.987411137576</v>
      </c>
      <c r="AP313">
        <v>9.0863349601218868</v>
      </c>
      <c r="AQ313">
        <v>9.4347500392235464</v>
      </c>
      <c r="AR313">
        <v>-11.438960693486781</v>
      </c>
      <c r="AS313">
        <v>-9.0566111852654476</v>
      </c>
      <c r="AT313">
        <v>-4.4820187504394928</v>
      </c>
      <c r="AU313">
        <v>1.5562631632793504</v>
      </c>
      <c r="AV313">
        <v>11.093259216257145</v>
      </c>
      <c r="AW313">
        <v>22.319757206188811</v>
      </c>
      <c r="AX313">
        <v>27.16768999949354</v>
      </c>
      <c r="AY313">
        <v>27.542670901561095</v>
      </c>
      <c r="AZ313">
        <v>23.496933984852795</v>
      </c>
      <c r="BA313">
        <v>16.926024990086066</v>
      </c>
      <c r="BB313">
        <v>7.616039066333097</v>
      </c>
      <c r="BC313">
        <v>7.9192696845788859</v>
      </c>
      <c r="BD313">
        <v>891.08910891089113</v>
      </c>
      <c r="BE313">
        <v>891.08910891089113</v>
      </c>
      <c r="BF313">
        <v>891.08910891089113</v>
      </c>
      <c r="BG313">
        <v>891.08910891089113</v>
      </c>
      <c r="BH313">
        <v>686.13861386138615</v>
      </c>
      <c r="BI313">
        <v>686.13861386138615</v>
      </c>
      <c r="BJ313" t="s">
        <v>65</v>
      </c>
      <c r="BK313" t="s">
        <v>65</v>
      </c>
      <c r="BL313">
        <v>31.460591098676431</v>
      </c>
      <c r="BM313">
        <v>200</v>
      </c>
    </row>
    <row r="314" spans="1:65" x14ac:dyDescent="0.25">
      <c r="A314">
        <v>552</v>
      </c>
      <c r="B314">
        <v>-7.9773194055517136</v>
      </c>
      <c r="C314">
        <v>-4.4796323471515267</v>
      </c>
      <c r="D314">
        <v>-1.0417454908702439</v>
      </c>
      <c r="E314">
        <v>2.220470779511277</v>
      </c>
      <c r="F314">
        <v>5.3145780249896912</v>
      </c>
      <c r="G314">
        <v>8.2478250633823134</v>
      </c>
      <c r="H314">
        <v>11.027160842221607</v>
      </c>
      <c r="I314">
        <v>24.825401362292901</v>
      </c>
      <c r="J314">
        <v>34.248633169617698</v>
      </c>
      <c r="K314">
        <v>40.71686312868507</v>
      </c>
      <c r="L314">
        <v>47.276080382575856</v>
      </c>
      <c r="M314">
        <v>48.608648561023969</v>
      </c>
      <c r="N314">
        <v>47.194472018656164</v>
      </c>
      <c r="O314">
        <v>41.258800849925251</v>
      </c>
      <c r="P314">
        <v>32.213813601223094</v>
      </c>
      <c r="Q314">
        <v>23.305614652379543</v>
      </c>
      <c r="R314">
        <v>19.836068509010499</v>
      </c>
      <c r="S314">
        <v>18.935692281568802</v>
      </c>
      <c r="T314">
        <v>-13.176293844509509</v>
      </c>
      <c r="U314">
        <v>-8.767205312487647</v>
      </c>
      <c r="V314">
        <v>-0.39177611317005312</v>
      </c>
      <c r="W314">
        <v>10.457490823193929</v>
      </c>
      <c r="X314">
        <v>26.996940037923579</v>
      </c>
      <c r="Y314">
        <v>44.99281437519771</v>
      </c>
      <c r="Z314">
        <v>51.6015775118818</v>
      </c>
      <c r="AA314">
        <v>50.989139511110196</v>
      </c>
      <c r="AB314">
        <v>46.120708289562678</v>
      </c>
      <c r="AC314">
        <v>41.012597779901547</v>
      </c>
      <c r="AD314">
        <v>40.290696924091193</v>
      </c>
      <c r="AE314">
        <v>43.647771023554505</v>
      </c>
      <c r="AF314">
        <v>-8.2757275511596138</v>
      </c>
      <c r="AG314">
        <v>-3.7607790055232266</v>
      </c>
      <c r="AH314">
        <v>4.8234642711870999</v>
      </c>
      <c r="AI314">
        <v>15.962525394778298</v>
      </c>
      <c r="AJ314">
        <v>33.010575737276653</v>
      </c>
      <c r="AK314">
        <v>51.762525517646957</v>
      </c>
      <c r="AL314">
        <v>59.016214512322421</v>
      </c>
      <c r="AM314">
        <v>59.281315885180149</v>
      </c>
      <c r="AN314">
        <v>54.80214094103701</v>
      </c>
      <c r="AO314">
        <v>49.569649282723354</v>
      </c>
      <c r="AP314">
        <v>45.231010431189198</v>
      </c>
      <c r="AQ314">
        <v>43.448160367700609</v>
      </c>
      <c r="AR314">
        <v>-10.128763184781217</v>
      </c>
      <c r="AS314">
        <v>-5.6705958897857593</v>
      </c>
      <c r="AT314">
        <v>2.8138420233258383</v>
      </c>
      <c r="AU314">
        <v>13.842726658481949</v>
      </c>
      <c r="AV314">
        <v>30.783343691030073</v>
      </c>
      <c r="AW314">
        <v>49.595983168837996</v>
      </c>
      <c r="AX314">
        <v>57.073795694270039</v>
      </c>
      <c r="AY314">
        <v>57.820007825208421</v>
      </c>
      <c r="AZ314">
        <v>53.6417888395601</v>
      </c>
      <c r="BA314">
        <v>48.547029021780219</v>
      </c>
      <c r="BB314">
        <v>44.046823293853457</v>
      </c>
      <c r="BC314">
        <v>42.336090748459895</v>
      </c>
      <c r="BD314">
        <v>891.08910891089113</v>
      </c>
      <c r="BE314">
        <v>891.08910891089113</v>
      </c>
      <c r="BF314">
        <v>891.08910891089113</v>
      </c>
      <c r="BG314">
        <v>891.08910891089113</v>
      </c>
      <c r="BH314">
        <v>686.13861386138615</v>
      </c>
      <c r="BI314">
        <v>686.13861386138615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11275282293</v>
      </c>
      <c r="C315">
        <v>-0.95593295262041966</v>
      </c>
      <c r="D315">
        <v>-0.83542844499150115</v>
      </c>
      <c r="E315">
        <v>-0.68929184191796056</v>
      </c>
      <c r="F315">
        <v>-0.51995631078771698</v>
      </c>
      <c r="G315">
        <v>-0.32971453810787255</v>
      </c>
      <c r="H315">
        <v>-0.12072560863454762</v>
      </c>
      <c r="I315">
        <v>1.4212303338494159</v>
      </c>
      <c r="J315">
        <v>3.1754123483239418</v>
      </c>
      <c r="K315">
        <v>4.9467991410842576</v>
      </c>
      <c r="L315">
        <v>7.9532383730433063</v>
      </c>
      <c r="M315">
        <v>9.853144872808139</v>
      </c>
      <c r="N315">
        <v>10.585521711644342</v>
      </c>
      <c r="O315">
        <v>9.2765488844299284</v>
      </c>
      <c r="P315">
        <v>3.771349501001664</v>
      </c>
      <c r="Q315">
        <v>-5.8424765546500472</v>
      </c>
      <c r="R315">
        <v>-12.13173762657553</v>
      </c>
      <c r="S315">
        <v>-17.651731222188758</v>
      </c>
      <c r="T315">
        <v>-3.9560673068022441</v>
      </c>
      <c r="U315">
        <v>-3.6364846383844798</v>
      </c>
      <c r="V315">
        <v>-3.0044228757955538</v>
      </c>
      <c r="W315">
        <v>-2.1256510953831382</v>
      </c>
      <c r="X315">
        <v>-0.59126460473742093</v>
      </c>
      <c r="Y315">
        <v>1.7017590996864369</v>
      </c>
      <c r="Z315">
        <v>3.2911935109019437</v>
      </c>
      <c r="AA315">
        <v>5.158830202745893</v>
      </c>
      <c r="AB315">
        <v>6.0971951002715405</v>
      </c>
      <c r="AC315">
        <v>6.8256436597609325</v>
      </c>
      <c r="AD315">
        <v>8.5710507918707037</v>
      </c>
      <c r="AE315">
        <v>10.691353043911292</v>
      </c>
      <c r="AF315">
        <v>-15.350555332135016</v>
      </c>
      <c r="AG315">
        <v>-14.42901227798575</v>
      </c>
      <c r="AH315">
        <v>-12.643156642983891</v>
      </c>
      <c r="AI315">
        <v>-10.246061369968695</v>
      </c>
      <c r="AJ315">
        <v>-6.3264722450079303</v>
      </c>
      <c r="AK315">
        <v>-1.2507594931565613</v>
      </c>
      <c r="AL315">
        <v>1.5258779780450564</v>
      </c>
      <c r="AM315">
        <v>3.4895163788501575</v>
      </c>
      <c r="AN315">
        <v>3.4689172465397764</v>
      </c>
      <c r="AO315">
        <v>2.624058444168631</v>
      </c>
      <c r="AP315">
        <v>1.5061808156680012</v>
      </c>
      <c r="AQ315">
        <v>2.4173280820979222</v>
      </c>
      <c r="AR315">
        <v>-12.895079166096792</v>
      </c>
      <c r="AS315">
        <v>-12.050317296695908</v>
      </c>
      <c r="AT315">
        <v>-10.406661583359581</v>
      </c>
      <c r="AU315">
        <v>-8.1851174277580014</v>
      </c>
      <c r="AV315">
        <v>-4.5058402064268588</v>
      </c>
      <c r="AW315">
        <v>0.38932412198718069</v>
      </c>
      <c r="AX315">
        <v>3.1888415404915382</v>
      </c>
      <c r="AY315">
        <v>5.364510865075375</v>
      </c>
      <c r="AZ315">
        <v>5.5114311431782301</v>
      </c>
      <c r="BA315">
        <v>4.7345848704057056</v>
      </c>
      <c r="BB315">
        <v>3.3552161782589991</v>
      </c>
      <c r="BC315">
        <v>4.1113071720112746</v>
      </c>
      <c r="BD315">
        <v>891.08910891089113</v>
      </c>
      <c r="BE315">
        <v>891.08910891089113</v>
      </c>
      <c r="BF315">
        <v>891.08910891089113</v>
      </c>
      <c r="BG315">
        <v>891.08910891089113</v>
      </c>
      <c r="BH315">
        <v>686.13861386138615</v>
      </c>
      <c r="BI315">
        <v>686.13861386138615</v>
      </c>
      <c r="BJ315" t="s">
        <v>65</v>
      </c>
      <c r="BK315" t="s">
        <v>65</v>
      </c>
      <c r="BL315">
        <v>30.396956402056063</v>
      </c>
      <c r="BM315">
        <v>200</v>
      </c>
    </row>
    <row r="316" spans="1:65" x14ac:dyDescent="0.25">
      <c r="A316">
        <v>554</v>
      </c>
      <c r="B316">
        <v>-10.149110811934273</v>
      </c>
      <c r="C316">
        <v>-15.852322122150014</v>
      </c>
      <c r="D316">
        <v>-21.342472142930681</v>
      </c>
      <c r="E316">
        <v>-26.437890578986657</v>
      </c>
      <c r="F316">
        <v>-31.159722865509096</v>
      </c>
      <c r="G316">
        <v>-35.528114373131885</v>
      </c>
      <c r="H316">
        <v>-39.56225503672313</v>
      </c>
      <c r="I316">
        <v>-57.712459910273999</v>
      </c>
      <c r="J316">
        <v>-67.501728525213096</v>
      </c>
      <c r="K316">
        <v>-71.881801834191648</v>
      </c>
      <c r="L316">
        <v>-70.825672116714358</v>
      </c>
      <c r="M316">
        <v>-63.784690985302859</v>
      </c>
      <c r="N316">
        <v>-55.452208498289401</v>
      </c>
      <c r="O316">
        <v>-42.00463149321709</v>
      </c>
      <c r="P316">
        <v>-33.111212219866097</v>
      </c>
      <c r="Q316">
        <v>-32.00467547387106</v>
      </c>
      <c r="R316">
        <v>-31.969040192009608</v>
      </c>
      <c r="S316">
        <v>-25.720802334801771</v>
      </c>
      <c r="T316">
        <v>-9.399737476369074</v>
      </c>
      <c r="U316">
        <v>-14.97169660407846</v>
      </c>
      <c r="V316">
        <v>-25.36831155333881</v>
      </c>
      <c r="W316">
        <v>-38.387678712514251</v>
      </c>
      <c r="X316">
        <v>-56.799610329646349</v>
      </c>
      <c r="Y316">
        <v>-72.518373842322617</v>
      </c>
      <c r="Z316">
        <v>-73.040051918345881</v>
      </c>
      <c r="AA316">
        <v>-59.325272922438124</v>
      </c>
      <c r="AB316">
        <v>-45.368018823329564</v>
      </c>
      <c r="AC316">
        <v>-33.719742547595537</v>
      </c>
      <c r="AD316">
        <v>-26.229962389380869</v>
      </c>
      <c r="AE316">
        <v>-19.942395053490561</v>
      </c>
      <c r="AF316">
        <v>-21.543838307342966</v>
      </c>
      <c r="AG316">
        <v>-27.566670476309312</v>
      </c>
      <c r="AH316">
        <v>-38.73323852255028</v>
      </c>
      <c r="AI316">
        <v>-52.54735101665117</v>
      </c>
      <c r="AJ316">
        <v>-71.544793868470009</v>
      </c>
      <c r="AK316">
        <v>-86.049901005250987</v>
      </c>
      <c r="AL316">
        <v>-84.326827604772689</v>
      </c>
      <c r="AM316">
        <v>-66.783511914067049</v>
      </c>
      <c r="AN316">
        <v>-51.405968467064525</v>
      </c>
      <c r="AO316">
        <v>-40.776305447967061</v>
      </c>
      <c r="AP316">
        <v>-38.474118827341101</v>
      </c>
      <c r="AQ316">
        <v>-29.728846239102865</v>
      </c>
      <c r="AR316">
        <v>-17.980418720915104</v>
      </c>
      <c r="AS316">
        <v>-24.109194067664305</v>
      </c>
      <c r="AT316">
        <v>-35.47444136041328</v>
      </c>
      <c r="AU316">
        <v>-49.5399461443332</v>
      </c>
      <c r="AV316">
        <v>-68.902462401589233</v>
      </c>
      <c r="AW316">
        <v>-83.743771262404962</v>
      </c>
      <c r="AX316">
        <v>-82.101057200477186</v>
      </c>
      <c r="AY316">
        <v>-64.481094856456878</v>
      </c>
      <c r="AZ316">
        <v>-49.026956815749273</v>
      </c>
      <c r="BA316">
        <v>-38.408461388320447</v>
      </c>
      <c r="BB316">
        <v>-36.365039779880298</v>
      </c>
      <c r="BC316">
        <v>-27.742212384781404</v>
      </c>
      <c r="BD316">
        <v>891.08910891089113</v>
      </c>
      <c r="BE316">
        <v>891.08910891089113</v>
      </c>
      <c r="BF316">
        <v>891.08910891089113</v>
      </c>
      <c r="BG316">
        <v>891.08910891089113</v>
      </c>
      <c r="BH316">
        <v>686.13861386138615</v>
      </c>
      <c r="BI316">
        <v>686.13861386138615</v>
      </c>
      <c r="BJ316" t="s">
        <v>65</v>
      </c>
      <c r="BK316" t="s">
        <v>65</v>
      </c>
      <c r="BL316">
        <v>28.206980659159846</v>
      </c>
      <c r="BM316">
        <v>200</v>
      </c>
    </row>
    <row r="317" spans="1:65" x14ac:dyDescent="0.25">
      <c r="A317">
        <v>555</v>
      </c>
      <c r="B317">
        <v>-59.19207014839202</v>
      </c>
      <c r="C317">
        <v>-63.992256918572188</v>
      </c>
      <c r="D317">
        <v>-68.549300742669388</v>
      </c>
      <c r="E317">
        <v>-72.71373282017521</v>
      </c>
      <c r="F317">
        <v>-76.507683047058492</v>
      </c>
      <c r="G317">
        <v>-79.952212293351721</v>
      </c>
      <c r="H317">
        <v>-83.067360606332954</v>
      </c>
      <c r="I317">
        <v>-95.846073068685087</v>
      </c>
      <c r="J317">
        <v>-100.71291609751177</v>
      </c>
      <c r="K317">
        <v>-100.52704200877241</v>
      </c>
      <c r="L317">
        <v>-91.690381952694409</v>
      </c>
      <c r="M317">
        <v>-78.645490184265753</v>
      </c>
      <c r="N317">
        <v>-65.880012551661281</v>
      </c>
      <c r="O317">
        <v>-47.129245631341092</v>
      </c>
      <c r="P317">
        <v>-35.427250053656628</v>
      </c>
      <c r="Q317">
        <v>-34.072963517263673</v>
      </c>
      <c r="R317">
        <v>-34.269137712646113</v>
      </c>
      <c r="S317">
        <v>-27.213437344956251</v>
      </c>
      <c r="T317">
        <v>-65.329617316679247</v>
      </c>
      <c r="U317">
        <v>-69.096220781855251</v>
      </c>
      <c r="V317">
        <v>-75.915750930399639</v>
      </c>
      <c r="W317">
        <v>-83.949296099396179</v>
      </c>
      <c r="X317">
        <v>-93.633364418767954</v>
      </c>
      <c r="Y317">
        <v>-96.333891360275558</v>
      </c>
      <c r="Z317">
        <v>-87.959336868178724</v>
      </c>
      <c r="AA317">
        <v>-64.714025909632653</v>
      </c>
      <c r="AB317">
        <v>-47.337525318871741</v>
      </c>
      <c r="AC317">
        <v>-35.043102850368378</v>
      </c>
      <c r="AD317">
        <v>-28.93399901661882</v>
      </c>
      <c r="AE317">
        <v>-20.607325988490494</v>
      </c>
      <c r="AF317">
        <v>-55.21002237491232</v>
      </c>
      <c r="AG317">
        <v>-61.486279047171728</v>
      </c>
      <c r="AH317">
        <v>-73.000459023882797</v>
      </c>
      <c r="AI317">
        <v>-86.945597689534821</v>
      </c>
      <c r="AJ317">
        <v>-105.11994817121877</v>
      </c>
      <c r="AK317">
        <v>-115.5487011552004</v>
      </c>
      <c r="AL317">
        <v>-108.58362794604858</v>
      </c>
      <c r="AM317">
        <v>-81.90596302926977</v>
      </c>
      <c r="AN317">
        <v>-61.032810160402924</v>
      </c>
      <c r="AO317">
        <v>-47.217933031358932</v>
      </c>
      <c r="AP317">
        <v>-44.649037899678753</v>
      </c>
      <c r="AQ317">
        <v>-33.600740856352047</v>
      </c>
      <c r="AR317">
        <v>-50.496571424479136</v>
      </c>
      <c r="AS317">
        <v>-56.826298658544282</v>
      </c>
      <c r="AT317">
        <v>-68.445052997001099</v>
      </c>
      <c r="AU317">
        <v>-82.532967677668296</v>
      </c>
      <c r="AV317">
        <v>-100.94931134114964</v>
      </c>
      <c r="AW317">
        <v>-111.71123732635655</v>
      </c>
      <c r="AX317">
        <v>-104.98336700348183</v>
      </c>
      <c r="AY317">
        <v>-78.623986497174528</v>
      </c>
      <c r="AZ317">
        <v>-57.958882723025127</v>
      </c>
      <c r="BA317">
        <v>-44.347988738265911</v>
      </c>
      <c r="BB317">
        <v>-42.118053120974579</v>
      </c>
      <c r="BC317">
        <v>-31.386406125446449</v>
      </c>
      <c r="BD317">
        <v>891.08910891089113</v>
      </c>
      <c r="BE317">
        <v>891.08910891089113</v>
      </c>
      <c r="BF317">
        <v>891.08910891089113</v>
      </c>
      <c r="BG317">
        <v>891.08910891089113</v>
      </c>
      <c r="BH317">
        <v>686.13861386138615</v>
      </c>
      <c r="BI317">
        <v>686.13861386138615</v>
      </c>
      <c r="BJ317" t="s">
        <v>65</v>
      </c>
      <c r="BK317" t="s">
        <v>65</v>
      </c>
      <c r="BL317">
        <v>30.351855563689583</v>
      </c>
      <c r="BM317">
        <v>200</v>
      </c>
    </row>
    <row r="318" spans="1:65" x14ac:dyDescent="0.25">
      <c r="A318">
        <v>556</v>
      </c>
      <c r="B318">
        <v>-67.718705109299464</v>
      </c>
      <c r="C318">
        <v>-70.88978410472825</v>
      </c>
      <c r="D318">
        <v>-73.880936996743728</v>
      </c>
      <c r="E318">
        <v>-76.59432918138323</v>
      </c>
      <c r="F318">
        <v>-79.045767886562203</v>
      </c>
      <c r="G318">
        <v>-81.250296315745487</v>
      </c>
      <c r="H318">
        <v>-83.222228076869456</v>
      </c>
      <c r="I318">
        <v>-90.88692387862605</v>
      </c>
      <c r="J318">
        <v>-93.019270796079539</v>
      </c>
      <c r="K318">
        <v>-91.634047914749445</v>
      </c>
      <c r="L318">
        <v>-83.109962391261092</v>
      </c>
      <c r="M318">
        <v>-71.94396543946533</v>
      </c>
      <c r="N318">
        <v>-61.307583819962815</v>
      </c>
      <c r="O318">
        <v>-45.742859945867437</v>
      </c>
      <c r="P318">
        <v>-35.839500011076787</v>
      </c>
      <c r="Q318">
        <v>-35.08311929699186</v>
      </c>
      <c r="R318">
        <v>-37.017934360594609</v>
      </c>
      <c r="S318">
        <v>-36.493410212895611</v>
      </c>
      <c r="T318">
        <v>-80.048117697763885</v>
      </c>
      <c r="U318">
        <v>-81.891462765293383</v>
      </c>
      <c r="V318">
        <v>-85.117634407510067</v>
      </c>
      <c r="W318">
        <v>-88.637885177708029</v>
      </c>
      <c r="X318">
        <v>-91.883966493018917</v>
      </c>
      <c r="Y318">
        <v>-88.853009106793124</v>
      </c>
      <c r="Z318">
        <v>-79.814559242791233</v>
      </c>
      <c r="AA318">
        <v>-60.090158861803367</v>
      </c>
      <c r="AB318">
        <v>-46.314031463491261</v>
      </c>
      <c r="AC318">
        <v>-36.723865551986712</v>
      </c>
      <c r="AD318">
        <v>-33.561551754066194</v>
      </c>
      <c r="AE318">
        <v>-30.935000524312667</v>
      </c>
      <c r="AF318">
        <v>-74.506208480083529</v>
      </c>
      <c r="AG318">
        <v>-78.176405677526475</v>
      </c>
      <c r="AH318">
        <v>-84.827099620559508</v>
      </c>
      <c r="AI318">
        <v>-92.677837360661258</v>
      </c>
      <c r="AJ318">
        <v>-102.20904780109518</v>
      </c>
      <c r="AK318">
        <v>-105.11580701985326</v>
      </c>
      <c r="AL318">
        <v>-97.551744644462374</v>
      </c>
      <c r="AM318">
        <v>-76.219804376515683</v>
      </c>
      <c r="AN318">
        <v>-60.535669604752407</v>
      </c>
      <c r="AO318">
        <v>-50.189842195155002</v>
      </c>
      <c r="AP318">
        <v>-47.36500841621222</v>
      </c>
      <c r="AQ318">
        <v>-38.887030931147038</v>
      </c>
      <c r="AR318">
        <v>-70.549591332512392</v>
      </c>
      <c r="AS318">
        <v>-74.213840360882671</v>
      </c>
      <c r="AT318">
        <v>-80.857750189888691</v>
      </c>
      <c r="AU318">
        <v>-88.710503975429546</v>
      </c>
      <c r="AV318">
        <v>-98.279598599151782</v>
      </c>
      <c r="AW318">
        <v>-101.32888661097978</v>
      </c>
      <c r="AX318">
        <v>-93.955766437449626</v>
      </c>
      <c r="AY318">
        <v>-72.98485794567496</v>
      </c>
      <c r="AZ318">
        <v>-57.556636743164717</v>
      </c>
      <c r="BA318">
        <v>-47.429201423880855</v>
      </c>
      <c r="BB318">
        <v>-44.971594977939247</v>
      </c>
      <c r="BC318">
        <v>-36.998967335824254</v>
      </c>
      <c r="BD318">
        <v>891.08910891089113</v>
      </c>
      <c r="BE318">
        <v>891.08910891089113</v>
      </c>
      <c r="BF318">
        <v>891.08910891089113</v>
      </c>
      <c r="BG318">
        <v>891.08910891089113</v>
      </c>
      <c r="BH318">
        <v>686.13861386138615</v>
      </c>
      <c r="BI318">
        <v>686.13861386138615</v>
      </c>
      <c r="BJ318" t="s">
        <v>65</v>
      </c>
      <c r="BK318" t="s">
        <v>65</v>
      </c>
      <c r="BL318">
        <v>29.810844994022318</v>
      </c>
      <c r="BM318">
        <v>200</v>
      </c>
    </row>
    <row r="319" spans="1:65" x14ac:dyDescent="0.25">
      <c r="A319">
        <v>557</v>
      </c>
      <c r="B319">
        <v>-81.493652985516405</v>
      </c>
      <c r="C319">
        <v>-81.620183437015498</v>
      </c>
      <c r="D319">
        <v>-81.677986776809504</v>
      </c>
      <c r="E319">
        <v>-81.666365326347915</v>
      </c>
      <c r="F319">
        <v>-81.590027949462112</v>
      </c>
      <c r="G319">
        <v>-81.453442480974402</v>
      </c>
      <c r="H319">
        <v>-81.260846866329373</v>
      </c>
      <c r="I319">
        <v>-79.140005419112981</v>
      </c>
      <c r="J319">
        <v>-75.910866272473172</v>
      </c>
      <c r="K319">
        <v>-72.050405483584001</v>
      </c>
      <c r="L319">
        <v>-63.823062701341968</v>
      </c>
      <c r="M319">
        <v>-56.175134083144911</v>
      </c>
      <c r="N319">
        <v>-49.774311025257212</v>
      </c>
      <c r="O319">
        <v>-41.022973643818489</v>
      </c>
      <c r="P319">
        <v>-35.360880729756808</v>
      </c>
      <c r="Q319">
        <v>-34.191580239417846</v>
      </c>
      <c r="R319">
        <v>-34.942970830610861</v>
      </c>
      <c r="S319">
        <v>-35.461744118831376</v>
      </c>
      <c r="T319">
        <v>-84.850322584415736</v>
      </c>
      <c r="U319">
        <v>-85.252580943719238</v>
      </c>
      <c r="V319">
        <v>-85.767174915593671</v>
      </c>
      <c r="W319">
        <v>-85.836878404019913</v>
      </c>
      <c r="X319">
        <v>-84.022293014833323</v>
      </c>
      <c r="Y319">
        <v>-76.078406528775588</v>
      </c>
      <c r="Z319">
        <v>-66.000196162775168</v>
      </c>
      <c r="AA319">
        <v>-48.418645550876647</v>
      </c>
      <c r="AB319">
        <v>-37.505566376235258</v>
      </c>
      <c r="AC319">
        <v>-30.607081217898095</v>
      </c>
      <c r="AD319">
        <v>-29.604931104171424</v>
      </c>
      <c r="AE319">
        <v>-28.362927810008028</v>
      </c>
      <c r="AF319">
        <v>-84.850385858891912</v>
      </c>
      <c r="AG319">
        <v>-85.532420086622849</v>
      </c>
      <c r="AH319">
        <v>-86.586781221146893</v>
      </c>
      <c r="AI319">
        <v>-87.377504889102482</v>
      </c>
      <c r="AJ319">
        <v>-86.743862645857519</v>
      </c>
      <c r="AK319">
        <v>-80.334234940569004</v>
      </c>
      <c r="AL319">
        <v>-71.380275532397647</v>
      </c>
      <c r="AM319">
        <v>-55.256728550564517</v>
      </c>
      <c r="AN319">
        <v>-45.325366490719738</v>
      </c>
      <c r="AO319">
        <v>-39.401775135829709</v>
      </c>
      <c r="AP319">
        <v>-37.955288406812116</v>
      </c>
      <c r="AQ319">
        <v>-32.609316825377988</v>
      </c>
      <c r="AR319">
        <v>-81.472533102391054</v>
      </c>
      <c r="AS319">
        <v>-82.244622649199357</v>
      </c>
      <c r="AT319">
        <v>-83.476620716533319</v>
      </c>
      <c r="AU319">
        <v>-84.513020294108628</v>
      </c>
      <c r="AV319">
        <v>-84.303147732322785</v>
      </c>
      <c r="AW319">
        <v>-78.503940426459152</v>
      </c>
      <c r="AX319">
        <v>-69.946412746815753</v>
      </c>
      <c r="AY319">
        <v>-54.208037348226874</v>
      </c>
      <c r="AZ319">
        <v>-44.369923448625215</v>
      </c>
      <c r="BA319">
        <v>-38.386393570890156</v>
      </c>
      <c r="BB319">
        <v>-36.741985713235337</v>
      </c>
      <c r="BC319">
        <v>-31.579896850208662</v>
      </c>
      <c r="BD319">
        <v>891.08910891089113</v>
      </c>
      <c r="BE319">
        <v>891.08910891089113</v>
      </c>
      <c r="BF319">
        <v>891.08910891089113</v>
      </c>
      <c r="BG319">
        <v>891.08910891089113</v>
      </c>
      <c r="BH319">
        <v>686.13861386138615</v>
      </c>
      <c r="BI319">
        <v>686.13861386138615</v>
      </c>
      <c r="BJ319" t="s">
        <v>65</v>
      </c>
      <c r="BK319" t="s">
        <v>65</v>
      </c>
      <c r="BL319">
        <v>31.548649274373108</v>
      </c>
      <c r="BM319">
        <v>200</v>
      </c>
    </row>
    <row r="320" spans="1:65" x14ac:dyDescent="0.25">
      <c r="A320">
        <v>558</v>
      </c>
      <c r="B320">
        <v>-114.24817512744853</v>
      </c>
      <c r="C320">
        <v>-111.56835993341451</v>
      </c>
      <c r="D320">
        <v>-108.78630611318066</v>
      </c>
      <c r="E320">
        <v>-105.99888531368988</v>
      </c>
      <c r="F320">
        <v>-103.21046937750073</v>
      </c>
      <c r="G320">
        <v>-100.42513251811134</v>
      </c>
      <c r="H320">
        <v>-97.646666710275056</v>
      </c>
      <c r="I320">
        <v>-81.300508843821817</v>
      </c>
      <c r="J320">
        <v>-66.218931515324357</v>
      </c>
      <c r="K320">
        <v>-52.380696914128627</v>
      </c>
      <c r="L320">
        <v>-29.335953745388206</v>
      </c>
      <c r="M320">
        <v>-12.389117413806467</v>
      </c>
      <c r="N320">
        <v>-0.75383753104896201</v>
      </c>
      <c r="O320">
        <v>10.854291117195075</v>
      </c>
      <c r="P320">
        <v>12.728530356738224</v>
      </c>
      <c r="Q320">
        <v>6.7631079578194671</v>
      </c>
      <c r="R320">
        <v>4.6251917730633085</v>
      </c>
      <c r="S320">
        <v>11.023628530894836</v>
      </c>
      <c r="T320">
        <v>-121.75019955939746</v>
      </c>
      <c r="U320">
        <v>-118.32996513277422</v>
      </c>
      <c r="V320">
        <v>-111.38577537534771</v>
      </c>
      <c r="W320">
        <v>-101.3209146622458</v>
      </c>
      <c r="X320">
        <v>-82.535842608918898</v>
      </c>
      <c r="Y320">
        <v>-51.269703423760667</v>
      </c>
      <c r="Z320">
        <v>-27.130411706594511</v>
      </c>
      <c r="AA320">
        <v>3.2611298529689607</v>
      </c>
      <c r="AB320">
        <v>17.597330797009676</v>
      </c>
      <c r="AC320">
        <v>24.174294486018905</v>
      </c>
      <c r="AD320">
        <v>22.341240714674818</v>
      </c>
      <c r="AE320">
        <v>25.521497147899392</v>
      </c>
      <c r="AF320">
        <v>-108.48084005260095</v>
      </c>
      <c r="AG320">
        <v>-105.8140854724244</v>
      </c>
      <c r="AH320">
        <v>-100.38790356531581</v>
      </c>
      <c r="AI320">
        <v>-92.495358286529026</v>
      </c>
      <c r="AJ320">
        <v>-77.675685024541124</v>
      </c>
      <c r="AK320">
        <v>-52.658907980634858</v>
      </c>
      <c r="AL320">
        <v>-33.070896928013156</v>
      </c>
      <c r="AM320">
        <v>-7.569123285728133</v>
      </c>
      <c r="AN320">
        <v>5.3331350125122166</v>
      </c>
      <c r="AO320">
        <v>12.473362957990675</v>
      </c>
      <c r="AP320">
        <v>13.836336842009549</v>
      </c>
      <c r="AQ320">
        <v>17.456742439001111</v>
      </c>
      <c r="AR320">
        <v>-109.37826076912297</v>
      </c>
      <c r="AS320">
        <v>-106.74559911027586</v>
      </c>
      <c r="AT320">
        <v>-101.37874156613245</v>
      </c>
      <c r="AU320">
        <v>-93.550168121120038</v>
      </c>
      <c r="AV320">
        <v>-78.787393440547589</v>
      </c>
      <c r="AW320">
        <v>-53.711614559027488</v>
      </c>
      <c r="AX320">
        <v>-33.973962795959963</v>
      </c>
      <c r="AY320">
        <v>-8.1825270554529421</v>
      </c>
      <c r="AZ320">
        <v>4.8719125879383842</v>
      </c>
      <c r="BA320">
        <v>12.028351679912868</v>
      </c>
      <c r="BB320">
        <v>13.05829530553082</v>
      </c>
      <c r="BC320">
        <v>16.481759505466847</v>
      </c>
      <c r="BD320">
        <v>891.08910891089113</v>
      </c>
      <c r="BE320">
        <v>891.08910891089113</v>
      </c>
      <c r="BF320">
        <v>891.08910891089113</v>
      </c>
      <c r="BG320">
        <v>891.08910891089113</v>
      </c>
      <c r="BH320">
        <v>686.13861386138615</v>
      </c>
      <c r="BI320">
        <v>686.13861386138615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7399579988</v>
      </c>
      <c r="C321">
        <v>-108.94894834646826</v>
      </c>
      <c r="D321">
        <v>-102.96580669684488</v>
      </c>
      <c r="E321">
        <v>-97.204817516773247</v>
      </c>
      <c r="F321">
        <v>-91.657932597231067</v>
      </c>
      <c r="G321">
        <v>-86.317401467871051</v>
      </c>
      <c r="H321">
        <v>-81.175760002004694</v>
      </c>
      <c r="I321">
        <v>-54.118013037003436</v>
      </c>
      <c r="J321">
        <v>-33.14507117969351</v>
      </c>
      <c r="K321">
        <v>-16.460938762315955</v>
      </c>
      <c r="L321">
        <v>6.8501844762099831</v>
      </c>
      <c r="M321">
        <v>20.901520890580574</v>
      </c>
      <c r="N321">
        <v>29.079129669019391</v>
      </c>
      <c r="O321">
        <v>35.731425817523004</v>
      </c>
      <c r="P321">
        <v>36.001633562678379</v>
      </c>
      <c r="Q321">
        <v>32.636984850195546</v>
      </c>
      <c r="R321">
        <v>31.315086737126602</v>
      </c>
      <c r="S321">
        <v>32.993375768902922</v>
      </c>
      <c r="T321">
        <v>-126.33695931670276</v>
      </c>
      <c r="U321">
        <v>-119.1373255288886</v>
      </c>
      <c r="V321">
        <v>-105.09612602684533</v>
      </c>
      <c r="W321">
        <v>-86.034472587164032</v>
      </c>
      <c r="X321">
        <v>-54.16422711209033</v>
      </c>
      <c r="Y321">
        <v>-10.654053199105757</v>
      </c>
      <c r="Z321">
        <v>15.619501731398699</v>
      </c>
      <c r="AA321">
        <v>39.799425636878816</v>
      </c>
      <c r="AB321">
        <v>46.695926772418737</v>
      </c>
      <c r="AC321">
        <v>46.932012989926164</v>
      </c>
      <c r="AD321">
        <v>42.906199699624949</v>
      </c>
      <c r="AE321">
        <v>45.825248034387087</v>
      </c>
      <c r="AF321">
        <v>-98.466190039636743</v>
      </c>
      <c r="AG321">
        <v>-92.728688740868378</v>
      </c>
      <c r="AH321">
        <v>-81.507187107503455</v>
      </c>
      <c r="AI321">
        <v>-66.197355374356704</v>
      </c>
      <c r="AJ321">
        <v>-40.355382403539089</v>
      </c>
      <c r="AK321">
        <v>-4.2727070068949295</v>
      </c>
      <c r="AL321">
        <v>18.347806429061045</v>
      </c>
      <c r="AM321">
        <v>40.875872847274117</v>
      </c>
      <c r="AN321">
        <v>48.812848291201746</v>
      </c>
      <c r="AO321">
        <v>51.053366251163979</v>
      </c>
      <c r="AP321">
        <v>47.676738775125628</v>
      </c>
      <c r="AQ321">
        <v>47.491294941767734</v>
      </c>
      <c r="AR321">
        <v>-102.95316649623406</v>
      </c>
      <c r="AS321">
        <v>-97.148276736946826</v>
      </c>
      <c r="AT321">
        <v>-85.791787986055283</v>
      </c>
      <c r="AU321">
        <v>-70.290387110965753</v>
      </c>
      <c r="AV321">
        <v>-44.102471721556363</v>
      </c>
      <c r="AW321">
        <v>-7.4758819809296604</v>
      </c>
      <c r="AX321">
        <v>15.53656029310485</v>
      </c>
      <c r="AY321">
        <v>38.535653133293863</v>
      </c>
      <c r="AZ321">
        <v>46.691689265951702</v>
      </c>
      <c r="BA321">
        <v>49.036966966591876</v>
      </c>
      <c r="BB321">
        <v>45.599931163487412</v>
      </c>
      <c r="BC321">
        <v>45.343216708397598</v>
      </c>
      <c r="BD321">
        <v>891.08910891089113</v>
      </c>
      <c r="BE321">
        <v>891.08910891089113</v>
      </c>
      <c r="BF321">
        <v>891.08910891089113</v>
      </c>
      <c r="BG321">
        <v>891.08910891089113</v>
      </c>
      <c r="BH321">
        <v>686.13861386138615</v>
      </c>
      <c r="BI321">
        <v>686.13861386138615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8060980329</v>
      </c>
      <c r="C322">
        <v>-98.461208534973011</v>
      </c>
      <c r="D322">
        <v>-90.696614268233674</v>
      </c>
      <c r="E322">
        <v>-83.341106959604929</v>
      </c>
      <c r="F322">
        <v>-76.375523049174888</v>
      </c>
      <c r="G322">
        <v>-69.78154531565788</v>
      </c>
      <c r="H322">
        <v>-63.541666486212485</v>
      </c>
      <c r="I322">
        <v>-32.651640780495192</v>
      </c>
      <c r="J322">
        <v>-11.463018749762396</v>
      </c>
      <c r="K322">
        <v>3.2598296989014286</v>
      </c>
      <c r="L322">
        <v>19.382871502499135</v>
      </c>
      <c r="M322">
        <v>25.209468663543316</v>
      </c>
      <c r="N322">
        <v>26.089776232049029</v>
      </c>
      <c r="O322">
        <v>23.050305872326025</v>
      </c>
      <c r="P322">
        <v>18.879464820280578</v>
      </c>
      <c r="Q322">
        <v>18.269231892321102</v>
      </c>
      <c r="R322">
        <v>19.873050482438622</v>
      </c>
      <c r="S322">
        <v>21.719240738160423</v>
      </c>
      <c r="T322">
        <v>-111.64068135457127</v>
      </c>
      <c r="U322">
        <v>-103.38013331591303</v>
      </c>
      <c r="V322">
        <v>-87.546049073651574</v>
      </c>
      <c r="W322">
        <v>-66.691351012776664</v>
      </c>
      <c r="X322">
        <v>-33.775618665996888</v>
      </c>
      <c r="Y322">
        <v>5.6458473045619542</v>
      </c>
      <c r="Z322">
        <v>24.536080653912233</v>
      </c>
      <c r="AA322">
        <v>34.68390620136298</v>
      </c>
      <c r="AB322">
        <v>33.093622029672431</v>
      </c>
      <c r="AC322">
        <v>29.121799542161376</v>
      </c>
      <c r="AD322">
        <v>28.077070862991686</v>
      </c>
      <c r="AE322">
        <v>29.650816783856129</v>
      </c>
      <c r="AF322">
        <v>-82.283034477723362</v>
      </c>
      <c r="AG322">
        <v>-75.455385624138103</v>
      </c>
      <c r="AH322">
        <v>-62.397646894101179</v>
      </c>
      <c r="AI322">
        <v>-45.26692928452168</v>
      </c>
      <c r="AJ322">
        <v>-18.423161958166371</v>
      </c>
      <c r="AK322">
        <v>13.270846896311639</v>
      </c>
      <c r="AL322">
        <v>28.173759641135291</v>
      </c>
      <c r="AM322">
        <v>36.203760331158591</v>
      </c>
      <c r="AN322">
        <v>35.613981758063005</v>
      </c>
      <c r="AO322">
        <v>34.15664881561198</v>
      </c>
      <c r="AP322">
        <v>36.260631947307026</v>
      </c>
      <c r="AQ322">
        <v>35.822652892399944</v>
      </c>
      <c r="AR322">
        <v>-85.956618516975055</v>
      </c>
      <c r="AS322">
        <v>-79.009312659782879</v>
      </c>
      <c r="AT322">
        <v>-65.719787012869929</v>
      </c>
      <c r="AU322">
        <v>-48.278041068765823</v>
      </c>
      <c r="AV322">
        <v>-20.925189558727507</v>
      </c>
      <c r="AW322">
        <v>11.427310338579661</v>
      </c>
      <c r="AX322">
        <v>26.699511520211079</v>
      </c>
      <c r="AY322">
        <v>35.038716984321027</v>
      </c>
      <c r="AZ322">
        <v>34.522734705722954</v>
      </c>
      <c r="BA322">
        <v>33.051803421734611</v>
      </c>
      <c r="BB322">
        <v>34.996404217511667</v>
      </c>
      <c r="BC322">
        <v>34.413612033499795</v>
      </c>
      <c r="BD322">
        <v>891.08910891089113</v>
      </c>
      <c r="BE322">
        <v>891.08910891089113</v>
      </c>
      <c r="BF322">
        <v>891.08910891089113</v>
      </c>
      <c r="BG322">
        <v>891.08910891089113</v>
      </c>
      <c r="BH322">
        <v>686.13861386138615</v>
      </c>
      <c r="BI322">
        <v>686.13861386138615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75198457002</v>
      </c>
      <c r="C323">
        <v>-46.787929883552664</v>
      </c>
      <c r="D323">
        <v>-41.160785353971455</v>
      </c>
      <c r="E323">
        <v>-35.842687859732322</v>
      </c>
      <c r="F323">
        <v>-30.818689427331499</v>
      </c>
      <c r="G323">
        <v>-26.074514332578708</v>
      </c>
      <c r="H323">
        <v>-21.596529894345672</v>
      </c>
      <c r="I323">
        <v>0.37057903618492594</v>
      </c>
      <c r="J323">
        <v>15.130979482994855</v>
      </c>
      <c r="K323">
        <v>25.180850394903377</v>
      </c>
      <c r="L323">
        <v>35.754974826851594</v>
      </c>
      <c r="M323">
        <v>39.230595662271547</v>
      </c>
      <c r="N323">
        <v>39.542307863327729</v>
      </c>
      <c r="O323">
        <v>37.749051210431702</v>
      </c>
      <c r="P323">
        <v>36.799882202099077</v>
      </c>
      <c r="Q323">
        <v>40.232459455206772</v>
      </c>
      <c r="R323">
        <v>44.17582602608605</v>
      </c>
      <c r="S323">
        <v>48.59532015609895</v>
      </c>
      <c r="T323">
        <v>-56.546079733798273</v>
      </c>
      <c r="U323">
        <v>-50.540142644971006</v>
      </c>
      <c r="V323">
        <v>-39.109055173203387</v>
      </c>
      <c r="W323">
        <v>-24.240773863540081</v>
      </c>
      <c r="X323">
        <v>-1.3341654477209279</v>
      </c>
      <c r="Y323">
        <v>24.596314236521032</v>
      </c>
      <c r="Z323">
        <v>35.761793367066822</v>
      </c>
      <c r="AA323">
        <v>40.318209817479243</v>
      </c>
      <c r="AB323">
        <v>39.192679936557454</v>
      </c>
      <c r="AC323">
        <v>38.852811546002677</v>
      </c>
      <c r="AD323">
        <v>43.85710397725569</v>
      </c>
      <c r="AE323">
        <v>43.676214658160958</v>
      </c>
      <c r="AF323">
        <v>-42.355826027900832</v>
      </c>
      <c r="AG323">
        <v>-36.94854383421174</v>
      </c>
      <c r="AH323">
        <v>-26.67017716404159</v>
      </c>
      <c r="AI323">
        <v>-13.33191358128455</v>
      </c>
      <c r="AJ323">
        <v>7.1256604315340919</v>
      </c>
      <c r="AK323">
        <v>30.038097757838916</v>
      </c>
      <c r="AL323">
        <v>39.740558362108615</v>
      </c>
      <c r="AM323">
        <v>43.551202708338522</v>
      </c>
      <c r="AN323">
        <v>42.694091130021924</v>
      </c>
      <c r="AO323">
        <v>43.054292747277195</v>
      </c>
      <c r="AP323">
        <v>49.316989404468643</v>
      </c>
      <c r="AQ323">
        <v>48.76937273548716</v>
      </c>
      <c r="AR323">
        <v>-47.20311033307209</v>
      </c>
      <c r="AS323">
        <v>-41.600585119317621</v>
      </c>
      <c r="AT323">
        <v>-30.95064633623884</v>
      </c>
      <c r="AU323">
        <v>-17.129131432690251</v>
      </c>
      <c r="AV323">
        <v>4.0729888840990851</v>
      </c>
      <c r="AW323">
        <v>27.823374826502491</v>
      </c>
      <c r="AX323">
        <v>37.888187950792243</v>
      </c>
      <c r="AY323">
        <v>41.861240960041833</v>
      </c>
      <c r="AZ323">
        <v>40.989941689416746</v>
      </c>
      <c r="BA323">
        <v>41.366880621117389</v>
      </c>
      <c r="BB323">
        <v>47.763529506059385</v>
      </c>
      <c r="BC323">
        <v>47.071810714696547</v>
      </c>
      <c r="BD323">
        <v>891.08910891089113</v>
      </c>
      <c r="BE323">
        <v>891.08910891089113</v>
      </c>
      <c r="BF323">
        <v>891.08910891089113</v>
      </c>
      <c r="BG323">
        <v>891.08910891089113</v>
      </c>
      <c r="BH323">
        <v>686.13861386138615</v>
      </c>
      <c r="BI323">
        <v>686.13861386138615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7090341974</v>
      </c>
      <c r="C324">
        <v>-39.352405949466053</v>
      </c>
      <c r="D324">
        <v>-40.131704867040135</v>
      </c>
      <c r="E324">
        <v>-40.871604133139314</v>
      </c>
      <c r="F324">
        <v>-41.572973600295171</v>
      </c>
      <c r="G324">
        <v>-42.236674743875575</v>
      </c>
      <c r="H324">
        <v>-42.863560217509601</v>
      </c>
      <c r="I324">
        <v>-45.89828665141529</v>
      </c>
      <c r="J324">
        <v>-47.761677449284569</v>
      </c>
      <c r="K324">
        <v>-48.698791511964103</v>
      </c>
      <c r="L324">
        <v>-48.303708708980068</v>
      </c>
      <c r="M324">
        <v>-45.701001585804896</v>
      </c>
      <c r="N324">
        <v>-41.677188284294509</v>
      </c>
      <c r="O324">
        <v>-31.589080306744023</v>
      </c>
      <c r="P324">
        <v>-16.136248475469433</v>
      </c>
      <c r="Q324">
        <v>3.3104302608165384</v>
      </c>
      <c r="R324">
        <v>15.120269827529413</v>
      </c>
      <c r="S324">
        <v>26.928863312927348</v>
      </c>
      <c r="T324">
        <v>-28.32639328018395</v>
      </c>
      <c r="U324">
        <v>-30.212510551336084</v>
      </c>
      <c r="V324">
        <v>-33.772445911690454</v>
      </c>
      <c r="W324">
        <v>-38.316499925812323</v>
      </c>
      <c r="X324">
        <v>-44.950680507148746</v>
      </c>
      <c r="Y324">
        <v>-50.857695273267623</v>
      </c>
      <c r="Z324">
        <v>-50.578438376208467</v>
      </c>
      <c r="AA324">
        <v>-41.604579069824055</v>
      </c>
      <c r="AB324">
        <v>-29.608736347167056</v>
      </c>
      <c r="AC324">
        <v>-13.870984415135512</v>
      </c>
      <c r="AD324">
        <v>10.342892290259865</v>
      </c>
      <c r="AE324">
        <v>16.67573493717288</v>
      </c>
      <c r="AF324">
        <v>-17.514711697475608</v>
      </c>
      <c r="AG324">
        <v>-20.80208492460628</v>
      </c>
      <c r="AH324">
        <v>-26.954607247988775</v>
      </c>
      <c r="AI324">
        <v>-34.695423794444267</v>
      </c>
      <c r="AJ324">
        <v>-45.706858609862941</v>
      </c>
      <c r="AK324">
        <v>-54.938135161919263</v>
      </c>
      <c r="AL324">
        <v>-54.527265891983824</v>
      </c>
      <c r="AM324">
        <v>-42.650771628151773</v>
      </c>
      <c r="AN324">
        <v>-28.710408677158558</v>
      </c>
      <c r="AO324">
        <v>-12.906999617695384</v>
      </c>
      <c r="AP324">
        <v>8.1011941289472347</v>
      </c>
      <c r="AQ324">
        <v>15.748209309410163</v>
      </c>
      <c r="AR324">
        <v>-18.57490888902344</v>
      </c>
      <c r="AS324">
        <v>-21.848042990058119</v>
      </c>
      <c r="AT324">
        <v>-27.975699959519943</v>
      </c>
      <c r="AU324">
        <v>-35.689570106262615</v>
      </c>
      <c r="AV324">
        <v>-46.677102405860083</v>
      </c>
      <c r="AW324">
        <v>-55.932366137576679</v>
      </c>
      <c r="AX324">
        <v>-55.598154837007002</v>
      </c>
      <c r="AY324">
        <v>-43.900264057582028</v>
      </c>
      <c r="AZ324">
        <v>-30.090154299719924</v>
      </c>
      <c r="BA324">
        <v>-14.370083191468652</v>
      </c>
      <c r="BB324">
        <v>6.7498768473400057</v>
      </c>
      <c r="BC324">
        <v>14.584937380879015</v>
      </c>
      <c r="BD324">
        <v>891.08910891089113</v>
      </c>
      <c r="BE324">
        <v>891.08910891089113</v>
      </c>
      <c r="BF324">
        <v>891.08910891089113</v>
      </c>
      <c r="BG324">
        <v>891.08910891089113</v>
      </c>
      <c r="BH324">
        <v>686.13861386138615</v>
      </c>
      <c r="BI324">
        <v>686.13861386138615</v>
      </c>
      <c r="BJ324" t="s">
        <v>65</v>
      </c>
      <c r="BK324" t="s">
        <v>65</v>
      </c>
      <c r="BL324">
        <v>30.259876450659672</v>
      </c>
      <c r="BM324">
        <v>200</v>
      </c>
    </row>
    <row r="325" spans="1:65" x14ac:dyDescent="0.25">
      <c r="A325">
        <v>563</v>
      </c>
      <c r="B325">
        <v>-27.707559907079322</v>
      </c>
      <c r="C325">
        <v>-27.766037971592301</v>
      </c>
      <c r="D325">
        <v>-27.807752741438733</v>
      </c>
      <c r="E325">
        <v>-27.830581775625529</v>
      </c>
      <c r="F325">
        <v>-27.834755043922993</v>
      </c>
      <c r="G325">
        <v>-27.8205165281116</v>
      </c>
      <c r="H325">
        <v>-27.78812293457722</v>
      </c>
      <c r="I325">
        <v>-27.22819173543445</v>
      </c>
      <c r="J325">
        <v>-26.111841799459771</v>
      </c>
      <c r="K325">
        <v>-24.501053151368275</v>
      </c>
      <c r="L325">
        <v>-20.113877976957045</v>
      </c>
      <c r="M325">
        <v>-14.643767883219597</v>
      </c>
      <c r="N325">
        <v>-8.5786679628253868</v>
      </c>
      <c r="O325">
        <v>3.8960983241551062</v>
      </c>
      <c r="P325">
        <v>20.457130123090888</v>
      </c>
      <c r="Q325">
        <v>39.07878686438923</v>
      </c>
      <c r="R325">
        <v>49.231049221116834</v>
      </c>
      <c r="S325">
        <v>58.065977053285074</v>
      </c>
      <c r="T325">
        <v>-28.356185884323356</v>
      </c>
      <c r="U325">
        <v>-27.73448704131598</v>
      </c>
      <c r="V325">
        <v>-26.568175759688895</v>
      </c>
      <c r="W325">
        <v>-25.074221113409109</v>
      </c>
      <c r="X325">
        <v>-22.740949375232439</v>
      </c>
      <c r="Y325">
        <v>-19.370230585553649</v>
      </c>
      <c r="Z325">
        <v>-16.010309626900142</v>
      </c>
      <c r="AA325">
        <v>-7.18548993467176</v>
      </c>
      <c r="AB325">
        <v>3.8005564937184517</v>
      </c>
      <c r="AC325">
        <v>19.996884356170906</v>
      </c>
      <c r="AD325">
        <v>47.564854517522789</v>
      </c>
      <c r="AE325">
        <v>52.406593656345869</v>
      </c>
      <c r="AF325">
        <v>-9.9864966990138164</v>
      </c>
      <c r="AG325">
        <v>-11.982293761072308</v>
      </c>
      <c r="AH325">
        <v>-15.67986000755875</v>
      </c>
      <c r="AI325">
        <v>-20.235109778622697</v>
      </c>
      <c r="AJ325">
        <v>-26.361116448896453</v>
      </c>
      <c r="AK325">
        <v>-30.078629021594235</v>
      </c>
      <c r="AL325">
        <v>-27.338504440011651</v>
      </c>
      <c r="AM325">
        <v>-14.608066442357085</v>
      </c>
      <c r="AN325">
        <v>-0.97920591897150688</v>
      </c>
      <c r="AO325">
        <v>14.734155860982728</v>
      </c>
      <c r="AP325">
        <v>36.845396117426574</v>
      </c>
      <c r="AQ325">
        <v>44.425306954896037</v>
      </c>
      <c r="AR325">
        <v>-13.376624248898212</v>
      </c>
      <c r="AS325">
        <v>-15.076330265227575</v>
      </c>
      <c r="AT325">
        <v>-18.214969955983943</v>
      </c>
      <c r="AU325">
        <v>-22.054642998758368</v>
      </c>
      <c r="AV325">
        <v>-27.117010487152786</v>
      </c>
      <c r="AW325">
        <v>-29.757546374377107</v>
      </c>
      <c r="AX325">
        <v>-26.723205847253016</v>
      </c>
      <c r="AY325">
        <v>-14.302079517368727</v>
      </c>
      <c r="AZ325">
        <v>-1.1801003853294245</v>
      </c>
      <c r="BA325">
        <v>14.053860364222626</v>
      </c>
      <c r="BB325">
        <v>35.928307152748587</v>
      </c>
      <c r="BC325">
        <v>43.479591465977258</v>
      </c>
      <c r="BD325">
        <v>891.08910891089113</v>
      </c>
      <c r="BE325">
        <v>891.08910891089113</v>
      </c>
      <c r="BF325">
        <v>891.08910891089113</v>
      </c>
      <c r="BG325">
        <v>891.08910891089113</v>
      </c>
      <c r="BH325">
        <v>686.13861386138615</v>
      </c>
      <c r="BI325">
        <v>686.13861386138615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968195162374</v>
      </c>
      <c r="C326">
        <v>2.4636299745318251</v>
      </c>
      <c r="D326">
        <v>-0.98300870315815025</v>
      </c>
      <c r="E326">
        <v>-4.2890345281638291</v>
      </c>
      <c r="F326">
        <v>-7.4588407326271753</v>
      </c>
      <c r="G326">
        <v>-10.496689293227195</v>
      </c>
      <c r="H326">
        <v>-13.406714937646141</v>
      </c>
      <c r="I326">
        <v>-28.399050475951189</v>
      </c>
      <c r="J326">
        <v>-39.42727124388125</v>
      </c>
      <c r="K326">
        <v>-47.562588127530795</v>
      </c>
      <c r="L326">
        <v>-56.898962638935039</v>
      </c>
      <c r="M326">
        <v>-59.693581001758339</v>
      </c>
      <c r="N326">
        <v>-58.314627925944855</v>
      </c>
      <c r="O326">
        <v>-49.112832646272324</v>
      </c>
      <c r="P326">
        <v>-31.301361639389029</v>
      </c>
      <c r="Q326">
        <v>-8.7835944918225604</v>
      </c>
      <c r="R326">
        <v>3.0966451404861042</v>
      </c>
      <c r="S326">
        <v>11.37633631396781</v>
      </c>
      <c r="T326">
        <v>7.5052903071975985</v>
      </c>
      <c r="U326">
        <v>4.3110411762489758</v>
      </c>
      <c r="V326">
        <v>-1.9517475172439043</v>
      </c>
      <c r="W326">
        <v>-10.514696405327651</v>
      </c>
      <c r="X326">
        <v>-24.919634211018476</v>
      </c>
      <c r="Y326">
        <v>-44.332364367838522</v>
      </c>
      <c r="Z326">
        <v>-54.728559516070071</v>
      </c>
      <c r="AA326">
        <v>-58.781028567169017</v>
      </c>
      <c r="AB326">
        <v>-51.742690983386865</v>
      </c>
      <c r="AC326">
        <v>-36.02406963766007</v>
      </c>
      <c r="AD326">
        <v>-5.5009034403637189</v>
      </c>
      <c r="AE326">
        <v>-0.53297656037516739</v>
      </c>
      <c r="AF326">
        <v>11.079679800949926</v>
      </c>
      <c r="AG326">
        <v>5.7199440979580771</v>
      </c>
      <c r="AH326">
        <v>-4.4731607818493391</v>
      </c>
      <c r="AI326">
        <v>-17.698831210231912</v>
      </c>
      <c r="AJ326">
        <v>-37.89156442422906</v>
      </c>
      <c r="AK326">
        <v>-59.824792416382117</v>
      </c>
      <c r="AL326">
        <v>-67.34381763586299</v>
      </c>
      <c r="AM326">
        <v>-63.458835147873792</v>
      </c>
      <c r="AN326">
        <v>-52.544008582211951</v>
      </c>
      <c r="AO326">
        <v>-37.915332935742896</v>
      </c>
      <c r="AP326">
        <v>-14.9923653870708</v>
      </c>
      <c r="AQ326">
        <v>-4.4447623690492541</v>
      </c>
      <c r="AR326">
        <v>13.572742995855217</v>
      </c>
      <c r="AS326">
        <v>8.32685433380699</v>
      </c>
      <c r="AT326">
        <v>-1.6672914206447564</v>
      </c>
      <c r="AU326">
        <v>-14.676503788111846</v>
      </c>
      <c r="AV326">
        <v>-34.671320329321965</v>
      </c>
      <c r="AW326">
        <v>-56.785293527908642</v>
      </c>
      <c r="AX326">
        <v>-64.84542178818765</v>
      </c>
      <c r="AY326">
        <v>-62.13648459743294</v>
      </c>
      <c r="AZ326">
        <v>-52.010155786263375</v>
      </c>
      <c r="BA326">
        <v>-37.851147684096546</v>
      </c>
      <c r="BB326">
        <v>-14.807187003724396</v>
      </c>
      <c r="BC326">
        <v>-4.3376563695560897</v>
      </c>
      <c r="BD326">
        <v>891.08910891089113</v>
      </c>
      <c r="BE326">
        <v>891.08910891089113</v>
      </c>
      <c r="BF326">
        <v>891.08910891089113</v>
      </c>
      <c r="BG326">
        <v>891.08910891089113</v>
      </c>
      <c r="BH326">
        <v>686.13861386138615</v>
      </c>
      <c r="BI326">
        <v>686.13861386138615</v>
      </c>
      <c r="BJ326" t="s">
        <v>65</v>
      </c>
      <c r="BK326" t="s">
        <v>65</v>
      </c>
      <c r="BL326">
        <v>28.863058418811647</v>
      </c>
      <c r="BM326">
        <v>200</v>
      </c>
    </row>
    <row r="327" spans="1:65" x14ac:dyDescent="0.25">
      <c r="A327">
        <v>565</v>
      </c>
      <c r="B327">
        <v>6.6577235428893351</v>
      </c>
      <c r="C327">
        <v>4.8511305096834292</v>
      </c>
      <c r="D327">
        <v>3.0272122129467589</v>
      </c>
      <c r="E327">
        <v>1.2491294089024552</v>
      </c>
      <c r="F327">
        <v>-0.48308113145836828</v>
      </c>
      <c r="G327">
        <v>-2.1694453228495587</v>
      </c>
      <c r="H327">
        <v>-3.8100474920072651</v>
      </c>
      <c r="I327">
        <v>-12.703762446131043</v>
      </c>
      <c r="J327">
        <v>-19.837706796466613</v>
      </c>
      <c r="K327">
        <v>-25.575617612102405</v>
      </c>
      <c r="L327">
        <v>-33.185359874909686</v>
      </c>
      <c r="M327">
        <v>-36.61659603578962</v>
      </c>
      <c r="N327">
        <v>-36.972517742515365</v>
      </c>
      <c r="O327">
        <v>-32.081994183199711</v>
      </c>
      <c r="P327">
        <v>-19.728158046726854</v>
      </c>
      <c r="Q327">
        <v>-2.5622246664031012</v>
      </c>
      <c r="R327">
        <v>6.361042136729111</v>
      </c>
      <c r="S327">
        <v>11.108004372617566</v>
      </c>
      <c r="T327">
        <v>17.267842645323704</v>
      </c>
      <c r="U327">
        <v>14.530970180348657</v>
      </c>
      <c r="V327">
        <v>9.1789341822041965</v>
      </c>
      <c r="W327">
        <v>1.8917489706683777</v>
      </c>
      <c r="X327">
        <v>-10.285290368151276</v>
      </c>
      <c r="Y327">
        <v>-26.495877756772742</v>
      </c>
      <c r="Z327">
        <v>-35.128331742122349</v>
      </c>
      <c r="AA327">
        <v>-38.714878397269473</v>
      </c>
      <c r="AB327">
        <v>-33.497220776885769</v>
      </c>
      <c r="AC327">
        <v>-21.675679860881786</v>
      </c>
      <c r="AD327">
        <v>1.4909782767657394</v>
      </c>
      <c r="AE327">
        <v>5.8157889740492745</v>
      </c>
      <c r="AF327">
        <v>-2.9981771514191182</v>
      </c>
      <c r="AG327">
        <v>-4.8642486748180778</v>
      </c>
      <c r="AH327">
        <v>-8.5420579821834242</v>
      </c>
      <c r="AI327">
        <v>-13.613230063812265</v>
      </c>
      <c r="AJ327">
        <v>-22.264188862147343</v>
      </c>
      <c r="AK327">
        <v>-34.187795821452596</v>
      </c>
      <c r="AL327">
        <v>-40.796658013718748</v>
      </c>
      <c r="AM327">
        <v>-43.499393952857666</v>
      </c>
      <c r="AN327">
        <v>-38.726775427607578</v>
      </c>
      <c r="AO327">
        <v>-27.426621210573586</v>
      </c>
      <c r="AP327">
        <v>-1.7077330605227288</v>
      </c>
      <c r="AQ327">
        <v>6.1393298346974072</v>
      </c>
      <c r="AR327">
        <v>1.910218979883707</v>
      </c>
      <c r="AS327">
        <v>-5.3718466075380888E-3</v>
      </c>
      <c r="AT327">
        <v>-3.7888324444655677</v>
      </c>
      <c r="AU327">
        <v>-9.0247358525944588</v>
      </c>
      <c r="AV327">
        <v>-18.017491642072851</v>
      </c>
      <c r="AW327">
        <v>-30.596255099345701</v>
      </c>
      <c r="AX327">
        <v>-37.794832660282346</v>
      </c>
      <c r="AY327">
        <v>-41.389335336669134</v>
      </c>
      <c r="AZ327">
        <v>-37.16260512460115</v>
      </c>
      <c r="BA327">
        <v>-26.263625528861674</v>
      </c>
      <c r="BB327">
        <v>-0.79264380598770279</v>
      </c>
      <c r="BC327">
        <v>7.0409904847712479</v>
      </c>
      <c r="BD327">
        <v>891.08910891089113</v>
      </c>
      <c r="BE327">
        <v>891.08910891089113</v>
      </c>
      <c r="BF327">
        <v>891.08910891089113</v>
      </c>
      <c r="BG327">
        <v>891.08910891089113</v>
      </c>
      <c r="BH327">
        <v>686.13861386138615</v>
      </c>
      <c r="BI327">
        <v>686.13861386138615</v>
      </c>
      <c r="BJ327" t="s">
        <v>65</v>
      </c>
      <c r="BK327" t="s">
        <v>65</v>
      </c>
      <c r="BL327">
        <v>29.061730122530665</v>
      </c>
      <c r="BM327">
        <v>200</v>
      </c>
    </row>
    <row r="328" spans="1:65" x14ac:dyDescent="0.25">
      <c r="A328">
        <v>566</v>
      </c>
      <c r="B328">
        <v>-0.22725556676247982</v>
      </c>
      <c r="C328">
        <v>-3.0705381276260879</v>
      </c>
      <c r="D328">
        <v>-5.8547303665242021</v>
      </c>
      <c r="E328">
        <v>-8.4856091000488902</v>
      </c>
      <c r="F328">
        <v>-10.969474455368861</v>
      </c>
      <c r="G328">
        <v>-13.312377577155143</v>
      </c>
      <c r="H328">
        <v>-15.520130529643739</v>
      </c>
      <c r="I328">
        <v>-26.226161766488428</v>
      </c>
      <c r="J328">
        <v>-33.11490630337574</v>
      </c>
      <c r="K328">
        <v>-37.318626170989369</v>
      </c>
      <c r="L328">
        <v>-39.889192785543884</v>
      </c>
      <c r="M328">
        <v>-37.581989986796849</v>
      </c>
      <c r="N328">
        <v>-32.684774850809532</v>
      </c>
      <c r="O328">
        <v>-20.134282387824427</v>
      </c>
      <c r="P328">
        <v>-2.3710644302513129</v>
      </c>
      <c r="Q328">
        <v>17.279466917232561</v>
      </c>
      <c r="R328">
        <v>27.839584543557436</v>
      </c>
      <c r="S328">
        <v>37.315326943004877</v>
      </c>
      <c r="T328">
        <v>1.1075951101447572</v>
      </c>
      <c r="U328">
        <v>-2.0969221743226409</v>
      </c>
      <c r="V328">
        <v>-8.1915375749311288</v>
      </c>
      <c r="W328">
        <v>-16.089261568422025</v>
      </c>
      <c r="X328">
        <v>-28.049541017117832</v>
      </c>
      <c r="Y328">
        <v>-40.337395959116897</v>
      </c>
      <c r="Z328">
        <v>-42.983460113542179</v>
      </c>
      <c r="AA328">
        <v>-34.698642960994746</v>
      </c>
      <c r="AB328">
        <v>-20.859421215009693</v>
      </c>
      <c r="AC328">
        <v>-1.8318848274655881</v>
      </c>
      <c r="AD328">
        <v>28.824620563681624</v>
      </c>
      <c r="AE328">
        <v>38.613341192024059</v>
      </c>
      <c r="AF328">
        <v>-15.25616429447596</v>
      </c>
      <c r="AG328">
        <v>-17.600779175586183</v>
      </c>
      <c r="AH328">
        <v>-22.068285647577206</v>
      </c>
      <c r="AI328">
        <v>-27.87467708410027</v>
      </c>
      <c r="AJ328">
        <v>-36.706646603091656</v>
      </c>
      <c r="AK328">
        <v>-45.790301784999173</v>
      </c>
      <c r="AL328">
        <v>-47.64037021196512</v>
      </c>
      <c r="AM328">
        <v>-40.563085136341712</v>
      </c>
      <c r="AN328">
        <v>-28.550029027976862</v>
      </c>
      <c r="AO328">
        <v>-11.161962403010776</v>
      </c>
      <c r="AP328">
        <v>20.375039955261716</v>
      </c>
      <c r="AQ328">
        <v>32.161397216745463</v>
      </c>
      <c r="AR328">
        <v>-9.0987876946799915</v>
      </c>
      <c r="AS328">
        <v>-11.70947425201782</v>
      </c>
      <c r="AT328">
        <v>-16.687273216396125</v>
      </c>
      <c r="AU328">
        <v>-23.166911441107747</v>
      </c>
      <c r="AV328">
        <v>-33.068091282030672</v>
      </c>
      <c r="AW328">
        <v>-43.467842986732386</v>
      </c>
      <c r="AX328">
        <v>-46.02156764236441</v>
      </c>
      <c r="AY328">
        <v>-39.557211906362731</v>
      </c>
      <c r="AZ328">
        <v>-27.82146061235953</v>
      </c>
      <c r="BA328">
        <v>-10.731526279746662</v>
      </c>
      <c r="BB328">
        <v>20.44433135723181</v>
      </c>
      <c r="BC328">
        <v>32.627686235642415</v>
      </c>
      <c r="BD328">
        <v>891.08910891089113</v>
      </c>
      <c r="BE328">
        <v>891.08910891089113</v>
      </c>
      <c r="BF328">
        <v>891.08910891089113</v>
      </c>
      <c r="BG328">
        <v>891.08910891089113</v>
      </c>
      <c r="BH328">
        <v>686.13861386138615</v>
      </c>
      <c r="BI328">
        <v>686.13861386138615</v>
      </c>
      <c r="BJ328" t="s">
        <v>65</v>
      </c>
      <c r="BK328" t="s">
        <v>65</v>
      </c>
      <c r="BL328">
        <v>30.447540411460299</v>
      </c>
      <c r="BM328">
        <v>200</v>
      </c>
    </row>
    <row r="329" spans="1:65" x14ac:dyDescent="0.25">
      <c r="A329">
        <v>567</v>
      </c>
      <c r="B329">
        <v>-23.84954920282345</v>
      </c>
      <c r="C329">
        <v>-24.825402968217112</v>
      </c>
      <c r="D329">
        <v>-25.767617366023522</v>
      </c>
      <c r="E329">
        <v>-26.644470366098684</v>
      </c>
      <c r="F329">
        <v>-27.458935974441836</v>
      </c>
      <c r="G329">
        <v>-28.21386338198527</v>
      </c>
      <c r="H329">
        <v>-28.911982120700465</v>
      </c>
      <c r="I329">
        <v>-32.046692816135383</v>
      </c>
      <c r="J329">
        <v>-33.660977984145063</v>
      </c>
      <c r="K329">
        <v>-34.222700403505193</v>
      </c>
      <c r="L329">
        <v>-33.214999353406853</v>
      </c>
      <c r="M329">
        <v>-30.609132972719348</v>
      </c>
      <c r="N329">
        <v>-27.335961974046459</v>
      </c>
      <c r="O329">
        <v>-20.646188960167859</v>
      </c>
      <c r="P329">
        <v>-12.668774637019167</v>
      </c>
      <c r="Q329">
        <v>-5.2602995861698174</v>
      </c>
      <c r="R329">
        <v>-2.1134435720750187</v>
      </c>
      <c r="S329">
        <v>-0.43177250345818874</v>
      </c>
      <c r="T329">
        <v>-25.200056576515152</v>
      </c>
      <c r="U329">
        <v>-26.119807623625203</v>
      </c>
      <c r="V329">
        <v>-27.796910862270749</v>
      </c>
      <c r="W329">
        <v>-29.796620089082641</v>
      </c>
      <c r="X329">
        <v>-32.257392958978393</v>
      </c>
      <c r="Y329">
        <v>-32.933397239510235</v>
      </c>
      <c r="Z329">
        <v>-30.430112564146309</v>
      </c>
      <c r="AA329">
        <v>-22.379488703036866</v>
      </c>
      <c r="AB329">
        <v>-14.543995809826946</v>
      </c>
      <c r="AC329">
        <v>-5.8161540670040317</v>
      </c>
      <c r="AD329">
        <v>7.2799415129076728</v>
      </c>
      <c r="AE329">
        <v>13.413785226589898</v>
      </c>
      <c r="AF329">
        <v>-36.913808951723816</v>
      </c>
      <c r="AG329">
        <v>-36.996131877699085</v>
      </c>
      <c r="AH329">
        <v>-37.120487432566321</v>
      </c>
      <c r="AI329">
        <v>-37.197840664114359</v>
      </c>
      <c r="AJ329">
        <v>-37.003008237784101</v>
      </c>
      <c r="AK329">
        <v>-35.544810708726047</v>
      </c>
      <c r="AL329">
        <v>-33.099262626528073</v>
      </c>
      <c r="AM329">
        <v>-26.781878915550436</v>
      </c>
      <c r="AN329">
        <v>-20.095736614686373</v>
      </c>
      <c r="AO329">
        <v>-11.246669089475109</v>
      </c>
      <c r="AP329">
        <v>5.3903664864084906</v>
      </c>
      <c r="AQ329">
        <v>12.459244443911929</v>
      </c>
      <c r="AR329">
        <v>-28.280985855849149</v>
      </c>
      <c r="AS329">
        <v>-28.782149118077513</v>
      </c>
      <c r="AT329">
        <v>-29.706516989179839</v>
      </c>
      <c r="AU329">
        <v>-30.831326975066311</v>
      </c>
      <c r="AV329">
        <v>-32.273029874673732</v>
      </c>
      <c r="AW329">
        <v>-32.746075085384881</v>
      </c>
      <c r="AX329">
        <v>-31.225244155766649</v>
      </c>
      <c r="AY329">
        <v>-25.492863757393057</v>
      </c>
      <c r="AZ329">
        <v>-18.922657881539838</v>
      </c>
      <c r="BA329">
        <v>-10.219912774609638</v>
      </c>
      <c r="BB329">
        <v>6.0645630079604604</v>
      </c>
      <c r="BC329">
        <v>13.537028363677649</v>
      </c>
      <c r="BD329">
        <v>891.08910891089113</v>
      </c>
      <c r="BE329">
        <v>891.08910891089113</v>
      </c>
      <c r="BF329">
        <v>891.08910891089113</v>
      </c>
      <c r="BG329">
        <v>891.08910891089113</v>
      </c>
      <c r="BH329">
        <v>686.13861386138615</v>
      </c>
      <c r="BI329">
        <v>686.13861386138615</v>
      </c>
      <c r="BJ329" t="s">
        <v>65</v>
      </c>
      <c r="BK329" t="s">
        <v>65</v>
      </c>
      <c r="BL329">
        <v>29.316024308245868</v>
      </c>
      <c r="BM329">
        <v>200</v>
      </c>
    </row>
    <row r="330" spans="1:65" x14ac:dyDescent="0.25">
      <c r="A330">
        <v>568</v>
      </c>
      <c r="B330">
        <v>-43.57433787487458</v>
      </c>
      <c r="C330">
        <v>-40.67076292112462</v>
      </c>
      <c r="D330">
        <v>-37.838688401523321</v>
      </c>
      <c r="E330">
        <v>-35.172817656963019</v>
      </c>
      <c r="F330">
        <v>-32.665101776553975</v>
      </c>
      <c r="G330">
        <v>-30.307852284126856</v>
      </c>
      <c r="H330">
        <v>-28.093725536857754</v>
      </c>
      <c r="I330">
        <v>-17.443114871247765</v>
      </c>
      <c r="J330">
        <v>-10.618797171472599</v>
      </c>
      <c r="K330">
        <v>-6.3252014333015083</v>
      </c>
      <c r="L330">
        <v>-2.798619183029885</v>
      </c>
      <c r="M330">
        <v>-2.9856095952526114</v>
      </c>
      <c r="N330">
        <v>-4.7426310706605301</v>
      </c>
      <c r="O330">
        <v>-9.0882258570328105</v>
      </c>
      <c r="P330">
        <v>-13.463078010270065</v>
      </c>
      <c r="Q330">
        <v>-15.532867562477252</v>
      </c>
      <c r="R330">
        <v>-15.513584771528825</v>
      </c>
      <c r="S330">
        <v>-15.266436598335432</v>
      </c>
      <c r="T330">
        <v>-44.323802892636614</v>
      </c>
      <c r="U330">
        <v>-41.366443647997407</v>
      </c>
      <c r="V330">
        <v>-35.742520849788157</v>
      </c>
      <c r="W330">
        <v>-28.443021589372314</v>
      </c>
      <c r="X330">
        <v>-17.270420801765649</v>
      </c>
      <c r="Y330">
        <v>-4.9896774963296284</v>
      </c>
      <c r="Z330">
        <v>-0.30073024511211022</v>
      </c>
      <c r="AA330">
        <v>-0.32442960530822129</v>
      </c>
      <c r="AB330">
        <v>-3.2828395647008235</v>
      </c>
      <c r="AC330">
        <v>-6.1459527831424916</v>
      </c>
      <c r="AD330">
        <v>-3.8938761101929567</v>
      </c>
      <c r="AE330">
        <v>0.92402738441813015</v>
      </c>
      <c r="AF330">
        <v>-55.205604083144109</v>
      </c>
      <c r="AG330">
        <v>-51.179490778943403</v>
      </c>
      <c r="AH330">
        <v>-43.560731743504526</v>
      </c>
      <c r="AI330">
        <v>-33.756102811289473</v>
      </c>
      <c r="AJ330">
        <v>-18.984582195311003</v>
      </c>
      <c r="AK330">
        <v>-3.2512506625854281</v>
      </c>
      <c r="AL330">
        <v>2.4759732393676153</v>
      </c>
      <c r="AM330">
        <v>2.8102633273826423</v>
      </c>
      <c r="AN330">
        <v>0.75188273555258645</v>
      </c>
      <c r="AO330">
        <v>0.58810598809723447</v>
      </c>
      <c r="AP330">
        <v>8.8612582823351804</v>
      </c>
      <c r="AQ330">
        <v>12.244486807748839</v>
      </c>
      <c r="AR330">
        <v>-45.978058834114655</v>
      </c>
      <c r="AS330">
        <v>-42.541242693027726</v>
      </c>
      <c r="AT330">
        <v>-36.036959620972048</v>
      </c>
      <c r="AU330">
        <v>-27.665246507392396</v>
      </c>
      <c r="AV330">
        <v>-15.05008830020714</v>
      </c>
      <c r="AW330">
        <v>-1.6209152888163603</v>
      </c>
      <c r="AX330">
        <v>3.2492181055039646</v>
      </c>
      <c r="AY330">
        <v>3.4440148817757588</v>
      </c>
      <c r="AZ330">
        <v>1.5687882242089446</v>
      </c>
      <c r="BA330">
        <v>1.2948759222602968</v>
      </c>
      <c r="BB330">
        <v>8.6328986167467932</v>
      </c>
      <c r="BC330">
        <v>12.417589709212695</v>
      </c>
      <c r="BD330">
        <v>891.08910891089113</v>
      </c>
      <c r="BE330">
        <v>891.08910891089113</v>
      </c>
      <c r="BF330">
        <v>891.08910891089113</v>
      </c>
      <c r="BG330">
        <v>891.08910891089113</v>
      </c>
      <c r="BH330">
        <v>686.13861386138615</v>
      </c>
      <c r="BI330">
        <v>686.13861386138615</v>
      </c>
      <c r="BJ330" t="s">
        <v>65</v>
      </c>
      <c r="BK330" t="s">
        <v>65</v>
      </c>
      <c r="BL330">
        <v>30.560417743518855</v>
      </c>
      <c r="BM330">
        <v>200</v>
      </c>
    </row>
    <row r="331" spans="1:65" x14ac:dyDescent="0.25">
      <c r="A331">
        <v>569</v>
      </c>
      <c r="B331">
        <v>-39.53488656584986</v>
      </c>
      <c r="C331">
        <v>-40.14610448441244</v>
      </c>
      <c r="D331">
        <v>-40.726609269008883</v>
      </c>
      <c r="E331">
        <v>-41.257584499464556</v>
      </c>
      <c r="F331">
        <v>-41.742044039388695</v>
      </c>
      <c r="G331">
        <v>-42.182848563300375</v>
      </c>
      <c r="H331">
        <v>-42.582712669587892</v>
      </c>
      <c r="I331">
        <v>-44.257411279303163</v>
      </c>
      <c r="J331">
        <v>-44.980793133846674</v>
      </c>
      <c r="K331">
        <v>-45.134023782633506</v>
      </c>
      <c r="L331">
        <v>-44.562685082649779</v>
      </c>
      <c r="M331">
        <v>-43.657848237209777</v>
      </c>
      <c r="N331">
        <v>-42.896762342338398</v>
      </c>
      <c r="O331">
        <v>-42.241616622187493</v>
      </c>
      <c r="P331">
        <v>-42.665673744555555</v>
      </c>
      <c r="Q331">
        <v>-43.22459757943119</v>
      </c>
      <c r="R331">
        <v>-41.897490605282414</v>
      </c>
      <c r="S331">
        <v>-36.413397990534349</v>
      </c>
      <c r="T331">
        <v>-42.412924644904329</v>
      </c>
      <c r="U331">
        <v>-43.019177766659148</v>
      </c>
      <c r="V331">
        <v>-44.080598903720251</v>
      </c>
      <c r="W331">
        <v>-45.244116303877689</v>
      </c>
      <c r="X331">
        <v>-46.363380565177245</v>
      </c>
      <c r="Y331">
        <v>-45.736642263825011</v>
      </c>
      <c r="Z331">
        <v>-43.4651974106471</v>
      </c>
      <c r="AA331">
        <v>-39.087819157641313</v>
      </c>
      <c r="AB331">
        <v>-36.839410602211572</v>
      </c>
      <c r="AC331">
        <v>-36.149080048054756</v>
      </c>
      <c r="AD331">
        <v>-33.385950905170937</v>
      </c>
      <c r="AE331">
        <v>-24.49967715220852</v>
      </c>
      <c r="AF331">
        <v>-64.735432581944053</v>
      </c>
      <c r="AG331">
        <v>-63.292088161292362</v>
      </c>
      <c r="AH331">
        <v>-60.494570631796329</v>
      </c>
      <c r="AI331">
        <v>-56.734252674031993</v>
      </c>
      <c r="AJ331">
        <v>-50.543511210729037</v>
      </c>
      <c r="AK331">
        <v>-42.232893568887945</v>
      </c>
      <c r="AL331">
        <v>-37.14235275563464</v>
      </c>
      <c r="AM331">
        <v>-31.595781239168243</v>
      </c>
      <c r="AN331">
        <v>-28.408655726531798</v>
      </c>
      <c r="AO331">
        <v>-24.761434210860827</v>
      </c>
      <c r="AP331">
        <v>-15.542862492991805</v>
      </c>
      <c r="AQ331">
        <v>-9.3113509019934071</v>
      </c>
      <c r="AR331">
        <v>-51.067904011574889</v>
      </c>
      <c r="AS331">
        <v>-50.525214342083402</v>
      </c>
      <c r="AT331">
        <v>-49.428463381340073</v>
      </c>
      <c r="AU331">
        <v>-47.848757582733896</v>
      </c>
      <c r="AV331">
        <v>-44.919784224037102</v>
      </c>
      <c r="AW331">
        <v>-40.032432657762932</v>
      </c>
      <c r="AX331">
        <v>-36.143422998635295</v>
      </c>
      <c r="AY331">
        <v>-30.626251464608011</v>
      </c>
      <c r="AZ331">
        <v>-27.039362654580206</v>
      </c>
      <c r="BA331">
        <v>-23.45074085373211</v>
      </c>
      <c r="BB331">
        <v>-15.350295008856527</v>
      </c>
      <c r="BC331">
        <v>-8.1257806436888647</v>
      </c>
      <c r="BD331">
        <v>891.08910891089113</v>
      </c>
      <c r="BE331">
        <v>891.08910891089113</v>
      </c>
      <c r="BF331">
        <v>891.08910891089113</v>
      </c>
      <c r="BG331">
        <v>891.08910891089113</v>
      </c>
      <c r="BH331">
        <v>686.13861386138615</v>
      </c>
      <c r="BI331">
        <v>686.13861386138615</v>
      </c>
      <c r="BJ331" t="s">
        <v>65</v>
      </c>
      <c r="BK331" t="s">
        <v>65</v>
      </c>
      <c r="BL331">
        <v>29.372341305296061</v>
      </c>
      <c r="BM331">
        <v>200</v>
      </c>
    </row>
    <row r="332" spans="1:65" x14ac:dyDescent="0.25">
      <c r="A332">
        <v>570</v>
      </c>
      <c r="B332">
        <v>-76.682411653007023</v>
      </c>
      <c r="C332">
        <v>-73.560732341581073</v>
      </c>
      <c r="D332">
        <v>-70.475157583757451</v>
      </c>
      <c r="E332">
        <v>-67.529583540480303</v>
      </c>
      <c r="F332">
        <v>-64.718015506051998</v>
      </c>
      <c r="G332">
        <v>-62.034709306208264</v>
      </c>
      <c r="H332">
        <v>-59.474160877692192</v>
      </c>
      <c r="I332">
        <v>-46.408379009859061</v>
      </c>
      <c r="J332">
        <v>-36.847169832506246</v>
      </c>
      <c r="K332">
        <v>-29.678480873004606</v>
      </c>
      <c r="L332">
        <v>-20.560400956258288</v>
      </c>
      <c r="M332">
        <v>-15.825649110514789</v>
      </c>
      <c r="N332">
        <v>-13.524227769072041</v>
      </c>
      <c r="O332">
        <v>-12.178745882496928</v>
      </c>
      <c r="P332">
        <v>-12.197743782784917</v>
      </c>
      <c r="Q332">
        <v>-11.500253652326903</v>
      </c>
      <c r="R332">
        <v>-9.8296721116637045</v>
      </c>
      <c r="S332">
        <v>-6.2932917409298099</v>
      </c>
      <c r="T332">
        <v>-73.141763997406727</v>
      </c>
      <c r="U332">
        <v>-70.542865264103384</v>
      </c>
      <c r="V332">
        <v>-65.425079874734877</v>
      </c>
      <c r="W332">
        <v>-58.365482675115658</v>
      </c>
      <c r="X332">
        <v>-46.234878142970558</v>
      </c>
      <c r="Y332">
        <v>-28.844415196439403</v>
      </c>
      <c r="Z332">
        <v>-17.643169248764828</v>
      </c>
      <c r="AA332">
        <v>-6.6729513120324793</v>
      </c>
      <c r="AB332">
        <v>-3.4270911010157028</v>
      </c>
      <c r="AC332">
        <v>-3.3426737939202393</v>
      </c>
      <c r="AD332">
        <v>-1.9559468069972608</v>
      </c>
      <c r="AE332">
        <v>6.1854362891593935</v>
      </c>
      <c r="AF332">
        <v>-77.928835911460638</v>
      </c>
      <c r="AG332">
        <v>-73.943560636920907</v>
      </c>
      <c r="AH332">
        <v>-66.259315401190449</v>
      </c>
      <c r="AI332">
        <v>-56.027491481355533</v>
      </c>
      <c r="AJ332">
        <v>-39.501976888587571</v>
      </c>
      <c r="AK332">
        <v>-18.369649771879313</v>
      </c>
      <c r="AL332">
        <v>-6.6039818779098365</v>
      </c>
      <c r="AM332">
        <v>3.8004390383673119</v>
      </c>
      <c r="AN332">
        <v>7.8787335463538497</v>
      </c>
      <c r="AO332">
        <v>11.555690478430233</v>
      </c>
      <c r="AP332">
        <v>20.515480036794877</v>
      </c>
      <c r="AQ332">
        <v>25.573744691459108</v>
      </c>
      <c r="AR332">
        <v>-74.185227776877028</v>
      </c>
      <c r="AS332">
        <v>-70.590037736438447</v>
      </c>
      <c r="AT332">
        <v>-63.633315592880876</v>
      </c>
      <c r="AU332">
        <v>-54.312503861902449</v>
      </c>
      <c r="AV332">
        <v>-39.079752937579777</v>
      </c>
      <c r="AW332">
        <v>-19.08803585628123</v>
      </c>
      <c r="AX332">
        <v>-7.4765799694159751</v>
      </c>
      <c r="AY332">
        <v>3.4919207980182305</v>
      </c>
      <c r="AZ332">
        <v>8.0685583595108135</v>
      </c>
      <c r="BA332">
        <v>11.911278385842369</v>
      </c>
      <c r="BB332">
        <v>20.621331026483212</v>
      </c>
      <c r="BC332">
        <v>26.609597759060243</v>
      </c>
      <c r="BD332">
        <v>891.08910891089113</v>
      </c>
      <c r="BE332">
        <v>891.08910891089113</v>
      </c>
      <c r="BF332">
        <v>891.08910891089113</v>
      </c>
      <c r="BG332">
        <v>891.08910891089113</v>
      </c>
      <c r="BH332">
        <v>686.13861386138615</v>
      </c>
      <c r="BI332">
        <v>686.13861386138615</v>
      </c>
      <c r="BJ332" t="s">
        <v>65</v>
      </c>
      <c r="BK332" t="s">
        <v>65</v>
      </c>
      <c r="BL332">
        <v>30.780877568106412</v>
      </c>
      <c r="BM332">
        <v>200</v>
      </c>
    </row>
    <row r="333" spans="1:65" x14ac:dyDescent="0.25">
      <c r="A333">
        <v>571</v>
      </c>
      <c r="B333">
        <v>-69.887769086383443</v>
      </c>
      <c r="C333">
        <v>-68.944677976859779</v>
      </c>
      <c r="D333">
        <v>-67.946798092585368</v>
      </c>
      <c r="E333">
        <v>-66.929440753132965</v>
      </c>
      <c r="F333">
        <v>-65.895613676906848</v>
      </c>
      <c r="G333">
        <v>-64.848136551638873</v>
      </c>
      <c r="H333">
        <v>-63.789650511204137</v>
      </c>
      <c r="I333">
        <v>-57.33514475637601</v>
      </c>
      <c r="J333">
        <v>-51.120708798639974</v>
      </c>
      <c r="K333">
        <v>-45.258551480403113</v>
      </c>
      <c r="L333">
        <v>-35.278329672818813</v>
      </c>
      <c r="M333">
        <v>-27.866665237760227</v>
      </c>
      <c r="N333">
        <v>-22.828678691220738</v>
      </c>
      <c r="O333">
        <v>-18.095748127876369</v>
      </c>
      <c r="P333">
        <v>-17.977042472289497</v>
      </c>
      <c r="Q333">
        <v>-20.757063090522802</v>
      </c>
      <c r="R333">
        <v>-20.424599261538653</v>
      </c>
      <c r="S333">
        <v>-13.473630795761762</v>
      </c>
      <c r="T333">
        <v>-81.418061758558977</v>
      </c>
      <c r="U333">
        <v>-79.306995612864782</v>
      </c>
      <c r="V333">
        <v>-75.103174971991137</v>
      </c>
      <c r="W333">
        <v>-69.195068751757461</v>
      </c>
      <c r="X333">
        <v>-58.703459902143678</v>
      </c>
      <c r="Y333">
        <v>-42.663687055759027</v>
      </c>
      <c r="Z333">
        <v>-31.314711806822366</v>
      </c>
      <c r="AA333">
        <v>-18.340909683081385</v>
      </c>
      <c r="AB333">
        <v>-12.814910877808893</v>
      </c>
      <c r="AC333">
        <v>-10.312651236963829</v>
      </c>
      <c r="AD333">
        <v>-7.8044285712501607</v>
      </c>
      <c r="AE333">
        <v>-1.9035523994011956</v>
      </c>
      <c r="AF333">
        <v>-64.431274677768442</v>
      </c>
      <c r="AG333">
        <v>-63.345963844501433</v>
      </c>
      <c r="AH333">
        <v>-61.058056433650513</v>
      </c>
      <c r="AI333">
        <v>-57.553458549154911</v>
      </c>
      <c r="AJ333">
        <v>-50.471859249301872</v>
      </c>
      <c r="AK333">
        <v>-37.28379476225431</v>
      </c>
      <c r="AL333">
        <v>-26.054853533303763</v>
      </c>
      <c r="AM333">
        <v>-10.448690284478937</v>
      </c>
      <c r="AN333">
        <v>-2.1472752816385778</v>
      </c>
      <c r="AO333">
        <v>2.7325141160852717</v>
      </c>
      <c r="AP333">
        <v>6.4014157851855629</v>
      </c>
      <c r="AQ333">
        <v>13.540346292654284</v>
      </c>
      <c r="AR333">
        <v>-63.677312653817459</v>
      </c>
      <c r="AS333">
        <v>-62.716050184668354</v>
      </c>
      <c r="AT333">
        <v>-60.654985441886097</v>
      </c>
      <c r="AU333">
        <v>-57.423723758728698</v>
      </c>
      <c r="AV333">
        <v>-50.696005852952638</v>
      </c>
      <c r="AW333">
        <v>-37.716227121011997</v>
      </c>
      <c r="AX333">
        <v>-26.38995243880872</v>
      </c>
      <c r="AY333">
        <v>-10.43033458863113</v>
      </c>
      <c r="AZ333">
        <v>-1.9391768564686052</v>
      </c>
      <c r="BA333">
        <v>2.9278881808683654</v>
      </c>
      <c r="BB333">
        <v>6.5576140992360674</v>
      </c>
      <c r="BC333">
        <v>14.476191896239458</v>
      </c>
      <c r="BD333">
        <v>891.08910891089113</v>
      </c>
      <c r="BE333">
        <v>891.08910891089113</v>
      </c>
      <c r="BF333">
        <v>891.08910891089113</v>
      </c>
      <c r="BG333">
        <v>891.08910891089113</v>
      </c>
      <c r="BH333">
        <v>686.13861386138615</v>
      </c>
      <c r="BI333">
        <v>686.13861386138615</v>
      </c>
      <c r="BJ333" t="s">
        <v>65</v>
      </c>
      <c r="BK333" t="s">
        <v>65</v>
      </c>
      <c r="BL333">
        <v>32.021447460482747</v>
      </c>
      <c r="BM333">
        <v>200</v>
      </c>
    </row>
    <row r="334" spans="1:65" x14ac:dyDescent="0.25">
      <c r="A334">
        <v>572</v>
      </c>
      <c r="B334">
        <v>-66.266533579698518</v>
      </c>
      <c r="C334">
        <v>-62.979688852295574</v>
      </c>
      <c r="D334">
        <v>-59.773212879274119</v>
      </c>
      <c r="E334">
        <v>-56.754403992773234</v>
      </c>
      <c r="F334">
        <v>-53.914249389026416</v>
      </c>
      <c r="G334">
        <v>-51.244138062200712</v>
      </c>
      <c r="H334">
        <v>-48.73584345614794</v>
      </c>
      <c r="I334">
        <v>-36.667940405135312</v>
      </c>
      <c r="J334">
        <v>-28.929384051632407</v>
      </c>
      <c r="K334">
        <v>-24.079701562266521</v>
      </c>
      <c r="L334">
        <v>-20.179052830940694</v>
      </c>
      <c r="M334">
        <v>-20.577984888434791</v>
      </c>
      <c r="N334">
        <v>-22.837112022109988</v>
      </c>
      <c r="O334">
        <v>-28.466376645137903</v>
      </c>
      <c r="P334">
        <v>-34.651639067807828</v>
      </c>
      <c r="Q334">
        <v>-38.931500130215333</v>
      </c>
      <c r="R334">
        <v>-40.522643153512035</v>
      </c>
      <c r="S334">
        <v>-42.797997616247777</v>
      </c>
      <c r="T334">
        <v>-66.63383915045253</v>
      </c>
      <c r="U334">
        <v>-63.105627543762544</v>
      </c>
      <c r="V334">
        <v>-56.408642982800558</v>
      </c>
      <c r="W334">
        <v>-47.74667368648025</v>
      </c>
      <c r="X334">
        <v>-34.588693548680482</v>
      </c>
      <c r="Y334">
        <v>-20.463507904840416</v>
      </c>
      <c r="Z334">
        <v>-15.479652319450171</v>
      </c>
      <c r="AA334">
        <v>-16.731510350205049</v>
      </c>
      <c r="AB334">
        <v>-21.366839862954485</v>
      </c>
      <c r="AC334">
        <v>-26.274325986877372</v>
      </c>
      <c r="AD334">
        <v>-28.638767041336276</v>
      </c>
      <c r="AE334">
        <v>-28.514473748024322</v>
      </c>
      <c r="AF334">
        <v>-52.834163427134889</v>
      </c>
      <c r="AG334">
        <v>-50.438641215209131</v>
      </c>
      <c r="AH334">
        <v>-45.835506617381974</v>
      </c>
      <c r="AI334">
        <v>-39.749404511883746</v>
      </c>
      <c r="AJ334">
        <v>-30.089930861341916</v>
      </c>
      <c r="AK334">
        <v>-18.46130450809634</v>
      </c>
      <c r="AL334">
        <v>-13.034132726811448</v>
      </c>
      <c r="AM334">
        <v>-11.082530831619392</v>
      </c>
      <c r="AN334">
        <v>-13.296142003890177</v>
      </c>
      <c r="AO334">
        <v>-17.256886080312395</v>
      </c>
      <c r="AP334">
        <v>-21.966117043233091</v>
      </c>
      <c r="AQ334">
        <v>-21.213184140476542</v>
      </c>
      <c r="AR334">
        <v>-54.78415974796723</v>
      </c>
      <c r="AS334">
        <v>-52.297941622026087</v>
      </c>
      <c r="AT334">
        <v>-47.518365205276162</v>
      </c>
      <c r="AU334">
        <v>-41.193868030737768</v>
      </c>
      <c r="AV334">
        <v>-31.139937784326957</v>
      </c>
      <c r="AW334">
        <v>-18.989164344643054</v>
      </c>
      <c r="AX334">
        <v>-13.266584881094779</v>
      </c>
      <c r="AY334">
        <v>-11.085254954178101</v>
      </c>
      <c r="AZ334">
        <v>-13.272791749230073</v>
      </c>
      <c r="BA334">
        <v>-17.274047292029707</v>
      </c>
      <c r="BB334">
        <v>-21.848545627200856</v>
      </c>
      <c r="BC334">
        <v>-20.682638366302449</v>
      </c>
      <c r="BD334">
        <v>891.08910891089113</v>
      </c>
      <c r="BE334">
        <v>891.08910891089113</v>
      </c>
      <c r="BF334">
        <v>891.08910891089113</v>
      </c>
      <c r="BG334">
        <v>891.08910891089113</v>
      </c>
      <c r="BH334">
        <v>686.13861386138615</v>
      </c>
      <c r="BI334">
        <v>686.13861386138615</v>
      </c>
      <c r="BJ334" t="s">
        <v>65</v>
      </c>
      <c r="BK334" t="s">
        <v>65</v>
      </c>
      <c r="BL334">
        <v>31.557202300185764</v>
      </c>
      <c r="BM334">
        <v>200</v>
      </c>
    </row>
    <row r="335" spans="1:65" x14ac:dyDescent="0.25">
      <c r="A335">
        <v>573</v>
      </c>
      <c r="B335">
        <v>-42.520818712186646</v>
      </c>
      <c r="C335">
        <v>-37.639001434130734</v>
      </c>
      <c r="D335">
        <v>-32.886449643176263</v>
      </c>
      <c r="E335">
        <v>-28.421639029296216</v>
      </c>
      <c r="F335">
        <v>-24.230177667557765</v>
      </c>
      <c r="G335">
        <v>-20.298331956471667</v>
      </c>
      <c r="H335">
        <v>-16.61299775344613</v>
      </c>
      <c r="I335">
        <v>0.98350297764018824</v>
      </c>
      <c r="J335">
        <v>12.068117280758656</v>
      </c>
      <c r="K335">
        <v>18.919066667191441</v>
      </c>
      <c r="L335">
        <v>24.33506359927458</v>
      </c>
      <c r="M335">
        <v>23.899758945622533</v>
      </c>
      <c r="N335">
        <v>21.189213543300333</v>
      </c>
      <c r="O335">
        <v>15.080351253516366</v>
      </c>
      <c r="P335">
        <v>9.9641458496167736</v>
      </c>
      <c r="Q335">
        <v>8.676784284994687</v>
      </c>
      <c r="R335">
        <v>8.7392604764648798</v>
      </c>
      <c r="S335">
        <v>6.5416991177559556</v>
      </c>
      <c r="T335">
        <v>-47.907753303808029</v>
      </c>
      <c r="U335">
        <v>-42.532072677271685</v>
      </c>
      <c r="V335">
        <v>-32.417739562469116</v>
      </c>
      <c r="W335">
        <v>-19.540462183263372</v>
      </c>
      <c r="X335">
        <v>-0.58375346546291063</v>
      </c>
      <c r="Y335">
        <v>18.210452884278375</v>
      </c>
      <c r="Z335">
        <v>23.482450897720568</v>
      </c>
      <c r="AA335">
        <v>20.162585787994043</v>
      </c>
      <c r="AB335">
        <v>15.163598827919248</v>
      </c>
      <c r="AC335">
        <v>13.080645136272494</v>
      </c>
      <c r="AD335">
        <v>18.124649826702157</v>
      </c>
      <c r="AE335">
        <v>15.080583391666181</v>
      </c>
      <c r="AF335">
        <v>-37.378326008093637</v>
      </c>
      <c r="AG335">
        <v>-32.693100809221903</v>
      </c>
      <c r="AH335">
        <v>-23.842513884967527</v>
      </c>
      <c r="AI335">
        <v>-12.491216061478184</v>
      </c>
      <c r="AJ335">
        <v>4.4762589551069345</v>
      </c>
      <c r="AK335">
        <v>22.042164057186966</v>
      </c>
      <c r="AL335">
        <v>27.77615041423903</v>
      </c>
      <c r="AM335">
        <v>26.131517495269694</v>
      </c>
      <c r="AN335">
        <v>21.727674303053114</v>
      </c>
      <c r="AO335">
        <v>18.771120868404378</v>
      </c>
      <c r="AP335">
        <v>21.331739160124208</v>
      </c>
      <c r="AQ335">
        <v>20.015311295851767</v>
      </c>
      <c r="AR335">
        <v>-42.971064349768895</v>
      </c>
      <c r="AS335">
        <v>-38.01613159521419</v>
      </c>
      <c r="AT335">
        <v>-28.646435636367347</v>
      </c>
      <c r="AU335">
        <v>-16.606308463680691</v>
      </c>
      <c r="AV335">
        <v>1.4650970640112808</v>
      </c>
      <c r="AW335">
        <v>20.401685683101995</v>
      </c>
      <c r="AX335">
        <v>26.854784345421365</v>
      </c>
      <c r="AY335">
        <v>25.742009235864003</v>
      </c>
      <c r="AZ335">
        <v>21.439189681256021</v>
      </c>
      <c r="BA335">
        <v>18.488800695663084</v>
      </c>
      <c r="BB335">
        <v>21.095604716347971</v>
      </c>
      <c r="BC335">
        <v>19.797324349768513</v>
      </c>
      <c r="BD335">
        <v>891.08910891089113</v>
      </c>
      <c r="BE335">
        <v>891.08910891089113</v>
      </c>
      <c r="BF335">
        <v>891.08910891089113</v>
      </c>
      <c r="BG335">
        <v>891.08910891089113</v>
      </c>
      <c r="BH335">
        <v>686.13861386138615</v>
      </c>
      <c r="BI335">
        <v>686.13861386138615</v>
      </c>
      <c r="BJ335" t="s">
        <v>65</v>
      </c>
      <c r="BK335" t="s">
        <v>65</v>
      </c>
      <c r="BL335">
        <v>31.682766762783114</v>
      </c>
      <c r="BM335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4-01T14:38:56Z</dcterms:created>
  <dcterms:modified xsi:type="dcterms:W3CDTF">2026-04-01T15:1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B21F29-4593-4A15-8FCE-C9C938701C24}</vt:lpwstr>
  </property>
</Properties>
</file>